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2\"/>
    </mc:Choice>
  </mc:AlternateContent>
  <bookViews>
    <workbookView xWindow="0" yWindow="0" windowWidth="30720" windowHeight="12780"/>
  </bookViews>
  <sheets>
    <sheet name="Nordea_IBD" sheetId="1" r:id="rId1"/>
  </sheets>
  <definedNames>
    <definedName name="CIQWBGuid" hidden="1">"6eaf73f5-2ca2-4e36-b491-c61453895f3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0608" uniqueCount="2979">
  <si>
    <t>02/11/2021</t>
  </si>
  <si>
    <t>Statement of transactions in own shares / Rapport om handel med egna aktie / Raportti omien osakkeiden hankinnoista</t>
  </si>
  <si>
    <t>MORGAN STANLEY EUROPE SE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Name of the issuer / 
Emittentens namn / Liikkeeseenlaskija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3260</t>
  </si>
  <si>
    <t>2001001125</t>
  </si>
  <si>
    <t>B66295</t>
  </si>
  <si>
    <t>B66296</t>
  </si>
  <si>
    <t>6582589801040</t>
  </si>
  <si>
    <t>6582589801042</t>
  </si>
  <si>
    <t>B66299</t>
  </si>
  <si>
    <t>B67171</t>
  </si>
  <si>
    <t>B67172</t>
  </si>
  <si>
    <t>B67599</t>
  </si>
  <si>
    <t>6582589801411</t>
  </si>
  <si>
    <t>B67600</t>
  </si>
  <si>
    <t>6582589801426</t>
  </si>
  <si>
    <t>6582589801427</t>
  </si>
  <si>
    <t>6582589801428</t>
  </si>
  <si>
    <t>6582589801430</t>
  </si>
  <si>
    <t>6582589801431</t>
  </si>
  <si>
    <t>6582589801432</t>
  </si>
  <si>
    <t>6582589801433</t>
  </si>
  <si>
    <t>B67619</t>
  </si>
  <si>
    <t>B67620</t>
  </si>
  <si>
    <t>B67621</t>
  </si>
  <si>
    <t>B68231</t>
  </si>
  <si>
    <t>6582589802613</t>
  </si>
  <si>
    <t>6582589802614</t>
  </si>
  <si>
    <t>B71992</t>
  </si>
  <si>
    <t>B71993</t>
  </si>
  <si>
    <t>B71994</t>
  </si>
  <si>
    <t>B75897</t>
  </si>
  <si>
    <t>B75898</t>
  </si>
  <si>
    <t>B75899</t>
  </si>
  <si>
    <t>B75900</t>
  </si>
  <si>
    <t>6582589803496</t>
  </si>
  <si>
    <t>6582589803497</t>
  </si>
  <si>
    <t>6582589803498</t>
  </si>
  <si>
    <t>6582589803499</t>
  </si>
  <si>
    <t>6582589803500</t>
  </si>
  <si>
    <t>6582589803501</t>
  </si>
  <si>
    <t>8670</t>
  </si>
  <si>
    <t>6582589804788</t>
  </si>
  <si>
    <t>6582589804790</t>
  </si>
  <si>
    <t>B80834</t>
  </si>
  <si>
    <t>6582589804791</t>
  </si>
  <si>
    <t>B81046</t>
  </si>
  <si>
    <t>B81047</t>
  </si>
  <si>
    <t>B81048</t>
  </si>
  <si>
    <t>B81928</t>
  </si>
  <si>
    <t>6582589805084</t>
  </si>
  <si>
    <t>6582589805085</t>
  </si>
  <si>
    <t>6582589805086</t>
  </si>
  <si>
    <t>B81934</t>
  </si>
  <si>
    <t>B81941</t>
  </si>
  <si>
    <t>B81942</t>
  </si>
  <si>
    <t>B82318</t>
  </si>
  <si>
    <t>B82319</t>
  </si>
  <si>
    <t>B82320</t>
  </si>
  <si>
    <t>B82321</t>
  </si>
  <si>
    <t>B85449</t>
  </si>
  <si>
    <t>B85450</t>
  </si>
  <si>
    <t>B85451</t>
  </si>
  <si>
    <t>B85501</t>
  </si>
  <si>
    <t>B85763</t>
  </si>
  <si>
    <t>6582589808070</t>
  </si>
  <si>
    <t>B92894</t>
  </si>
  <si>
    <t>B97390</t>
  </si>
  <si>
    <t>B97391</t>
  </si>
  <si>
    <t>B97392</t>
  </si>
  <si>
    <t>6582589809708</t>
  </si>
  <si>
    <t>6582589809709</t>
  </si>
  <si>
    <t>B97397</t>
  </si>
  <si>
    <t>B97398</t>
  </si>
  <si>
    <t>6582589809711</t>
  </si>
  <si>
    <t>B97400</t>
  </si>
  <si>
    <t>B97401</t>
  </si>
  <si>
    <t>B100357</t>
  </si>
  <si>
    <t>B101788</t>
  </si>
  <si>
    <t>B102339</t>
  </si>
  <si>
    <t>B102340</t>
  </si>
  <si>
    <t>B102341</t>
  </si>
  <si>
    <t>6582589811341</t>
  </si>
  <si>
    <t>6582589811343</t>
  </si>
  <si>
    <t>6582589811344</t>
  </si>
  <si>
    <t>6582589811345</t>
  </si>
  <si>
    <t>6582589811346</t>
  </si>
  <si>
    <t>6582589811347</t>
  </si>
  <si>
    <t>B102342</t>
  </si>
  <si>
    <t>B102343</t>
  </si>
  <si>
    <t>B102792</t>
  </si>
  <si>
    <t>B102793</t>
  </si>
  <si>
    <t>6582589812905</t>
  </si>
  <si>
    <t>B106713</t>
  </si>
  <si>
    <t>B106716</t>
  </si>
  <si>
    <t>6582589812922</t>
  </si>
  <si>
    <t>6582589812923</t>
  </si>
  <si>
    <t>B106762</t>
  </si>
  <si>
    <t>B108799</t>
  </si>
  <si>
    <t>B109318</t>
  </si>
  <si>
    <t>B109319</t>
  </si>
  <si>
    <t>B112140</t>
  </si>
  <si>
    <t>B112542</t>
  </si>
  <si>
    <t>B113318</t>
  </si>
  <si>
    <t>B116545</t>
  </si>
  <si>
    <t>B117914</t>
  </si>
  <si>
    <t>B117915</t>
  </si>
  <si>
    <t>B117918</t>
  </si>
  <si>
    <t>B117920</t>
  </si>
  <si>
    <t>B117921</t>
  </si>
  <si>
    <t>B117922</t>
  </si>
  <si>
    <t>B117923</t>
  </si>
  <si>
    <t>B117924</t>
  </si>
  <si>
    <t>B118691</t>
  </si>
  <si>
    <t>B120277</t>
  </si>
  <si>
    <t>B120278</t>
  </si>
  <si>
    <t>B120279</t>
  </si>
  <si>
    <t>B121655</t>
  </si>
  <si>
    <t>B121656</t>
  </si>
  <si>
    <t>B123574</t>
  </si>
  <si>
    <t>B123575</t>
  </si>
  <si>
    <t>B123576</t>
  </si>
  <si>
    <t>B123618</t>
  </si>
  <si>
    <t>B123619</t>
  </si>
  <si>
    <t>B123628</t>
  </si>
  <si>
    <t>B123629</t>
  </si>
  <si>
    <t>6582589819403</t>
  </si>
  <si>
    <t>6582589819404</t>
  </si>
  <si>
    <t>B125988</t>
  </si>
  <si>
    <t>B127050</t>
  </si>
  <si>
    <t>B132074</t>
  </si>
  <si>
    <t>B132075</t>
  </si>
  <si>
    <t>B132076</t>
  </si>
  <si>
    <t>B132077</t>
  </si>
  <si>
    <t>B132078</t>
  </si>
  <si>
    <t>6582589822295</t>
  </si>
  <si>
    <t>B134379</t>
  </si>
  <si>
    <t>B134567</t>
  </si>
  <si>
    <t>B134756</t>
  </si>
  <si>
    <t>B134757</t>
  </si>
  <si>
    <t>B134758</t>
  </si>
  <si>
    <t>B138868</t>
  </si>
  <si>
    <t>B138869</t>
  </si>
  <si>
    <t>B142187</t>
  </si>
  <si>
    <t>6582589826731</t>
  </si>
  <si>
    <t>B143703</t>
  </si>
  <si>
    <t>B143723</t>
  </si>
  <si>
    <t>24446</t>
  </si>
  <si>
    <t>6582589827282</t>
  </si>
  <si>
    <t>6582589827283</t>
  </si>
  <si>
    <t>6582589827284</t>
  </si>
  <si>
    <t>6582589827285</t>
  </si>
  <si>
    <t>6582589827286</t>
  </si>
  <si>
    <t>6582589827287</t>
  </si>
  <si>
    <t>6582589827288</t>
  </si>
  <si>
    <t>6582589827289</t>
  </si>
  <si>
    <t>B144762</t>
  </si>
  <si>
    <t>B144763</t>
  </si>
  <si>
    <t>B144764</t>
  </si>
  <si>
    <t>B144765</t>
  </si>
  <si>
    <t>B144766</t>
  </si>
  <si>
    <t>B144769</t>
  </si>
  <si>
    <t>B144770</t>
  </si>
  <si>
    <t>6582589827290</t>
  </si>
  <si>
    <t>6582589827291</t>
  </si>
  <si>
    <t>B144771</t>
  </si>
  <si>
    <t>B144772</t>
  </si>
  <si>
    <t>24452</t>
  </si>
  <si>
    <t>24453</t>
  </si>
  <si>
    <t>6582589827293</t>
  </si>
  <si>
    <t>6582589827294</t>
  </si>
  <si>
    <t>6582589827295</t>
  </si>
  <si>
    <t>24491</t>
  </si>
  <si>
    <t>6582589827346</t>
  </si>
  <si>
    <t>B144919</t>
  </si>
  <si>
    <t>B144920</t>
  </si>
  <si>
    <t>6582589827354</t>
  </si>
  <si>
    <t>6582589827356</t>
  </si>
  <si>
    <t>6582589827357</t>
  </si>
  <si>
    <t>B144940</t>
  </si>
  <si>
    <t>B144941</t>
  </si>
  <si>
    <t>24494</t>
  </si>
  <si>
    <t>24495</t>
  </si>
  <si>
    <t>24496</t>
  </si>
  <si>
    <t>B144942</t>
  </si>
  <si>
    <t>B149611</t>
  </si>
  <si>
    <t>B151031</t>
  </si>
  <si>
    <t>B151032</t>
  </si>
  <si>
    <t>6582589829665</t>
  </si>
  <si>
    <t>B151035</t>
  </si>
  <si>
    <t>6582589829783</t>
  </si>
  <si>
    <t>B151319</t>
  </si>
  <si>
    <t>6582589829852</t>
  </si>
  <si>
    <t>6582589830943</t>
  </si>
  <si>
    <t>B154662</t>
  </si>
  <si>
    <t>6582589831610</t>
  </si>
  <si>
    <t>6582589831611</t>
  </si>
  <si>
    <t>B157200</t>
  </si>
  <si>
    <t>B158103</t>
  </si>
  <si>
    <t>B158104</t>
  </si>
  <si>
    <t>B159081</t>
  </si>
  <si>
    <t>B164247</t>
  </si>
  <si>
    <t>B164252</t>
  </si>
  <si>
    <t>B164253</t>
  </si>
  <si>
    <t>B164254</t>
  </si>
  <si>
    <t>B164255</t>
  </si>
  <si>
    <t>B164256</t>
  </si>
  <si>
    <t>B164257</t>
  </si>
  <si>
    <t>6582589835147</t>
  </si>
  <si>
    <t>B165888</t>
  </si>
  <si>
    <t>30606</t>
  </si>
  <si>
    <t>6582589837218</t>
  </si>
  <si>
    <t>B170691</t>
  </si>
  <si>
    <t>B170692</t>
  </si>
  <si>
    <t>B171188</t>
  </si>
  <si>
    <t>B171980</t>
  </si>
  <si>
    <t>B171981</t>
  </si>
  <si>
    <t>B171982</t>
  </si>
  <si>
    <t>B171983</t>
  </si>
  <si>
    <t>B173127</t>
  </si>
  <si>
    <t>B173821</t>
  </si>
  <si>
    <t>B174366</t>
  </si>
  <si>
    <t>B174660</t>
  </si>
  <si>
    <t>B177121</t>
  </si>
  <si>
    <t>B181754</t>
  </si>
  <si>
    <t>B185123</t>
  </si>
  <si>
    <t>B188265</t>
  </si>
  <si>
    <t>B188589</t>
  </si>
  <si>
    <t>B190518</t>
  </si>
  <si>
    <t>6582589851576</t>
  </si>
  <si>
    <t>6582589851578</t>
  </si>
  <si>
    <t>6582589851579</t>
  </si>
  <si>
    <t>6582589851580</t>
  </si>
  <si>
    <t>6582589851581</t>
  </si>
  <si>
    <t>6582589851582</t>
  </si>
  <si>
    <t>6582589851583</t>
  </si>
  <si>
    <t>6582589851584</t>
  </si>
  <si>
    <t>6582589851585</t>
  </si>
  <si>
    <t>6582589851586</t>
  </si>
  <si>
    <t>6582589851587</t>
  </si>
  <si>
    <t>B202426</t>
  </si>
  <si>
    <t>B202427</t>
  </si>
  <si>
    <t>B202429</t>
  </si>
  <si>
    <t>B202756</t>
  </si>
  <si>
    <t>6582589851688</t>
  </si>
  <si>
    <t>6582589851689</t>
  </si>
  <si>
    <t>6582589851690</t>
  </si>
  <si>
    <t>6582589851691</t>
  </si>
  <si>
    <t>B202803</t>
  </si>
  <si>
    <t>B202806</t>
  </si>
  <si>
    <t>6582589851710</t>
  </si>
  <si>
    <t>40910</t>
  </si>
  <si>
    <t>B203240</t>
  </si>
  <si>
    <t>B203241</t>
  </si>
  <si>
    <t>6582589851846</t>
  </si>
  <si>
    <t>6582589851943</t>
  </si>
  <si>
    <t>6582589851944</t>
  </si>
  <si>
    <t>B203467</t>
  </si>
  <si>
    <t>41010</t>
  </si>
  <si>
    <t>6582589852656</t>
  </si>
  <si>
    <t>B205716</t>
  </si>
  <si>
    <t>B206942</t>
  </si>
  <si>
    <t>B207952</t>
  </si>
  <si>
    <t>B208501</t>
  </si>
  <si>
    <t>B209114</t>
  </si>
  <si>
    <t>43522</t>
  </si>
  <si>
    <t>B212846</t>
  </si>
  <si>
    <t>B212850</t>
  </si>
  <si>
    <t>B212851</t>
  </si>
  <si>
    <t>6582589856194</t>
  </si>
  <si>
    <t>6582589856195</t>
  </si>
  <si>
    <t>B215258</t>
  </si>
  <si>
    <t>B215327</t>
  </si>
  <si>
    <t>6582589858362</t>
  </si>
  <si>
    <t>B218143</t>
  </si>
  <si>
    <t>B219321</t>
  </si>
  <si>
    <t>B219454</t>
  </si>
  <si>
    <t>6582589860847</t>
  </si>
  <si>
    <t>B223616</t>
  </si>
  <si>
    <t>B223617</t>
  </si>
  <si>
    <t>46488</t>
  </si>
  <si>
    <t>6582589861478</t>
  </si>
  <si>
    <t>B227575</t>
  </si>
  <si>
    <t>B227578</t>
  </si>
  <si>
    <t>B227579</t>
  </si>
  <si>
    <t>6582589863784</t>
  </si>
  <si>
    <t>6582589863785</t>
  </si>
  <si>
    <t>6582589863786</t>
  </si>
  <si>
    <t>6582589863787</t>
  </si>
  <si>
    <t>48231</t>
  </si>
  <si>
    <t>48232</t>
  </si>
  <si>
    <t>48241</t>
  </si>
  <si>
    <t>6582589863815</t>
  </si>
  <si>
    <t>B230424</t>
  </si>
  <si>
    <t>6582589864017</t>
  </si>
  <si>
    <t>6582589864018</t>
  </si>
  <si>
    <t>6582589864023</t>
  </si>
  <si>
    <t>6582589864024</t>
  </si>
  <si>
    <t>6582589864025</t>
  </si>
  <si>
    <t>6582589864026</t>
  </si>
  <si>
    <t>6582589864027</t>
  </si>
  <si>
    <t>B230781</t>
  </si>
  <si>
    <t>B230782</t>
  </si>
  <si>
    <t>48351</t>
  </si>
  <si>
    <t>6582589865923</t>
  </si>
  <si>
    <t>B237267</t>
  </si>
  <si>
    <t>B237268</t>
  </si>
  <si>
    <t>B237269</t>
  </si>
  <si>
    <t>B237270</t>
  </si>
  <si>
    <t>B237271</t>
  </si>
  <si>
    <t>B237272</t>
  </si>
  <si>
    <t>50023</t>
  </si>
  <si>
    <t>50024</t>
  </si>
  <si>
    <t>B237274</t>
  </si>
  <si>
    <t>B237276</t>
  </si>
  <si>
    <t>B237308</t>
  </si>
  <si>
    <t>6582589868090</t>
  </si>
  <si>
    <t>6582589868091</t>
  </si>
  <si>
    <t>6582589868092</t>
  </si>
  <si>
    <t>6582589868093</t>
  </si>
  <si>
    <t>6582589868120</t>
  </si>
  <si>
    <t>6582589868121</t>
  </si>
  <si>
    <t>B240664</t>
  </si>
  <si>
    <t>B240665</t>
  </si>
  <si>
    <t>B240666</t>
  </si>
  <si>
    <t>6582589868129</t>
  </si>
  <si>
    <t>6582589868352</t>
  </si>
  <si>
    <t>B245943</t>
  </si>
  <si>
    <t>6582589870545</t>
  </si>
  <si>
    <t>52455</t>
  </si>
  <si>
    <t>6582589871251</t>
  </si>
  <si>
    <t>6582589871252</t>
  </si>
  <si>
    <t>B247535</t>
  </si>
  <si>
    <t>B247536</t>
  </si>
  <si>
    <t>B247537</t>
  </si>
  <si>
    <t>B247538</t>
  </si>
  <si>
    <t>6582589871254</t>
  </si>
  <si>
    <t>6582589871255</t>
  </si>
  <si>
    <t>B249890</t>
  </si>
  <si>
    <t>B251545</t>
  </si>
  <si>
    <t>53938</t>
  </si>
  <si>
    <t>B252497</t>
  </si>
  <si>
    <t>B252499</t>
  </si>
  <si>
    <t>B252500</t>
  </si>
  <si>
    <t>B252501</t>
  </si>
  <si>
    <t>B252502</t>
  </si>
  <si>
    <t>6582589873478</t>
  </si>
  <si>
    <t>6582589873480</t>
  </si>
  <si>
    <t>B253734</t>
  </si>
  <si>
    <t>B253736</t>
  </si>
  <si>
    <t>B253737</t>
  </si>
  <si>
    <t>B253738</t>
  </si>
  <si>
    <t>B253741</t>
  </si>
  <si>
    <t>B253742</t>
  </si>
  <si>
    <t>6582589873977</t>
  </si>
  <si>
    <t>6582589873980</t>
  </si>
  <si>
    <t>6582589873982</t>
  </si>
  <si>
    <t>6582589873983</t>
  </si>
  <si>
    <t>6582589873984</t>
  </si>
  <si>
    <t>6582589873986</t>
  </si>
  <si>
    <t>6582589873989</t>
  </si>
  <si>
    <t>6582589873990</t>
  </si>
  <si>
    <t>B256827</t>
  </si>
  <si>
    <t>56008</t>
  </si>
  <si>
    <t>56009</t>
  </si>
  <si>
    <t>56073</t>
  </si>
  <si>
    <t>6582589876390</t>
  </si>
  <si>
    <t>B258687</t>
  </si>
  <si>
    <t>B258690</t>
  </si>
  <si>
    <t>56075</t>
  </si>
  <si>
    <t>6582589876393</t>
  </si>
  <si>
    <t>B260585</t>
  </si>
  <si>
    <t>B260655</t>
  </si>
  <si>
    <t>6582589877383</t>
  </si>
  <si>
    <t>6582589877385</t>
  </si>
  <si>
    <t>6582589877386</t>
  </si>
  <si>
    <t>6582589877387</t>
  </si>
  <si>
    <t>6582589877388</t>
  </si>
  <si>
    <t>6582589877389</t>
  </si>
  <si>
    <t>6582589877390</t>
  </si>
  <si>
    <t>B260658</t>
  </si>
  <si>
    <t>B260659</t>
  </si>
  <si>
    <t>6582589877394</t>
  </si>
  <si>
    <t>B260933</t>
  </si>
  <si>
    <t>B262507</t>
  </si>
  <si>
    <t>B262508</t>
  </si>
  <si>
    <t>6582589878341</t>
  </si>
  <si>
    <t>6582589878342</t>
  </si>
  <si>
    <t>B263130</t>
  </si>
  <si>
    <t>B263214</t>
  </si>
  <si>
    <t>B263219</t>
  </si>
  <si>
    <t>B263220</t>
  </si>
  <si>
    <t>B264867</t>
  </si>
  <si>
    <t>6582589880776</t>
  </si>
  <si>
    <t>6582589880777</t>
  </si>
  <si>
    <t>6582589880778</t>
  </si>
  <si>
    <t>6582589880779</t>
  </si>
  <si>
    <t>6582589880780</t>
  </si>
  <si>
    <t>6582589880781</t>
  </si>
  <si>
    <t>6582589880782</t>
  </si>
  <si>
    <t>6582589880791</t>
  </si>
  <si>
    <t>6582589880792</t>
  </si>
  <si>
    <t>B269252</t>
  </si>
  <si>
    <t>B275845</t>
  </si>
  <si>
    <t>B275846</t>
  </si>
  <si>
    <t>B275849</t>
  </si>
  <si>
    <t>B275850</t>
  </si>
  <si>
    <t>B275851</t>
  </si>
  <si>
    <t>B275852</t>
  </si>
  <si>
    <t>B275853</t>
  </si>
  <si>
    <t>6582589884346</t>
  </si>
  <si>
    <t>6582589884347</t>
  </si>
  <si>
    <t>6582589884348</t>
  </si>
  <si>
    <t>6582589884349</t>
  </si>
  <si>
    <t>B275854</t>
  </si>
  <si>
    <t>6582589884351</t>
  </si>
  <si>
    <t>B276405</t>
  </si>
  <si>
    <t>B276406</t>
  </si>
  <si>
    <t>B276407</t>
  </si>
  <si>
    <t>B276408</t>
  </si>
  <si>
    <t>61177</t>
  </si>
  <si>
    <t>B276423</t>
  </si>
  <si>
    <t>B276424</t>
  </si>
  <si>
    <t>B276425</t>
  </si>
  <si>
    <t>6582589884674</t>
  </si>
  <si>
    <t>6582589884675</t>
  </si>
  <si>
    <t>6582589884676</t>
  </si>
  <si>
    <t>B276426</t>
  </si>
  <si>
    <t>B276464</t>
  </si>
  <si>
    <t>B276465</t>
  </si>
  <si>
    <t>B276466</t>
  </si>
  <si>
    <t>B276467</t>
  </si>
  <si>
    <t>B276473</t>
  </si>
  <si>
    <t>B276486</t>
  </si>
  <si>
    <t>B276487</t>
  </si>
  <si>
    <t>B280697</t>
  </si>
  <si>
    <t>B280698</t>
  </si>
  <si>
    <t>B280699</t>
  </si>
  <si>
    <t>6582589887552</t>
  </si>
  <si>
    <t>6582589887553</t>
  </si>
  <si>
    <t>6582589887554</t>
  </si>
  <si>
    <t>6582589887555</t>
  </si>
  <si>
    <t>6582589887556</t>
  </si>
  <si>
    <t>6582589887557</t>
  </si>
  <si>
    <t>6582589887558</t>
  </si>
  <si>
    <t>6582589887559</t>
  </si>
  <si>
    <t>B281987</t>
  </si>
  <si>
    <t>B281988</t>
  </si>
  <si>
    <t>B281989</t>
  </si>
  <si>
    <t>6582589887564</t>
  </si>
  <si>
    <t>6582589887565</t>
  </si>
  <si>
    <t>6582589887566</t>
  </si>
  <si>
    <t>6582589887567</t>
  </si>
  <si>
    <t>6582589887568</t>
  </si>
  <si>
    <t>B284483</t>
  </si>
  <si>
    <t>6582589888809</t>
  </si>
  <si>
    <t>63853</t>
  </si>
  <si>
    <t>6582589888810</t>
  </si>
  <si>
    <t>6582589888811</t>
  </si>
  <si>
    <t>6582589888812</t>
  </si>
  <si>
    <t>6582589888813</t>
  </si>
  <si>
    <t>6582589888814</t>
  </si>
  <si>
    <t>6582589888815</t>
  </si>
  <si>
    <t>B284532</t>
  </si>
  <si>
    <t>B284533</t>
  </si>
  <si>
    <t>6582589888816</t>
  </si>
  <si>
    <t>6582589888817</t>
  </si>
  <si>
    <t>B284534</t>
  </si>
  <si>
    <t>6582589889643</t>
  </si>
  <si>
    <t>6582589889646</t>
  </si>
  <si>
    <t>6582589889647</t>
  </si>
  <si>
    <t>6582589889648</t>
  </si>
  <si>
    <t>6582589889649</t>
  </si>
  <si>
    <t>B289174</t>
  </si>
  <si>
    <t>B289175</t>
  </si>
  <si>
    <t>B289249</t>
  </si>
  <si>
    <t>B289250</t>
  </si>
  <si>
    <t>B289251</t>
  </si>
  <si>
    <t>6582589891204</t>
  </si>
  <si>
    <t>B290894</t>
  </si>
  <si>
    <t>B291129</t>
  </si>
  <si>
    <t>B291130</t>
  </si>
  <si>
    <t>6582589892106</t>
  </si>
  <si>
    <t>B291135</t>
  </si>
  <si>
    <t>B292282</t>
  </si>
  <si>
    <t>B292283</t>
  </si>
  <si>
    <t>B292284</t>
  </si>
  <si>
    <t>6582589892795</t>
  </si>
  <si>
    <t>66561</t>
  </si>
  <si>
    <t>B293249</t>
  </si>
  <si>
    <t>B293250</t>
  </si>
  <si>
    <t>6582589896332</t>
  </si>
  <si>
    <t>6582589896333</t>
  </si>
  <si>
    <t>6582589896341</t>
  </si>
  <si>
    <t>B300148</t>
  </si>
  <si>
    <t>6582589898046</t>
  </si>
  <si>
    <t>6582589898047</t>
  </si>
  <si>
    <t>6582589898048</t>
  </si>
  <si>
    <t>6582589898049</t>
  </si>
  <si>
    <t>6582589898050</t>
  </si>
  <si>
    <t>6582589898051</t>
  </si>
  <si>
    <t>B302001</t>
  </si>
  <si>
    <t>B302002</t>
  </si>
  <si>
    <t>B302003</t>
  </si>
  <si>
    <t>B302004</t>
  </si>
  <si>
    <t>B302005</t>
  </si>
  <si>
    <t>69089</t>
  </si>
  <si>
    <t>6582589898095</t>
  </si>
  <si>
    <t>B302091</t>
  </si>
  <si>
    <t>B302093</t>
  </si>
  <si>
    <t>B302094</t>
  </si>
  <si>
    <t>B302095</t>
  </si>
  <si>
    <t>6582589898099</t>
  </si>
  <si>
    <t>B304365</t>
  </si>
  <si>
    <t>B304366</t>
  </si>
  <si>
    <t>B304367</t>
  </si>
  <si>
    <t>B304368</t>
  </si>
  <si>
    <t>B304724</t>
  </si>
  <si>
    <t>B304951</t>
  </si>
  <si>
    <t>B305167</t>
  </si>
  <si>
    <t>B305168</t>
  </si>
  <si>
    <t>B305169</t>
  </si>
  <si>
    <t>6582589899779</t>
  </si>
  <si>
    <t>6582589899781</t>
  </si>
  <si>
    <t>6582589899792</t>
  </si>
  <si>
    <t>6582589899793</t>
  </si>
  <si>
    <t>B305283</t>
  </si>
  <si>
    <t>B305284</t>
  </si>
  <si>
    <t>70161</t>
  </si>
  <si>
    <t>6582589899881</t>
  </si>
  <si>
    <t>B305346</t>
  </si>
  <si>
    <t>6582589901747</t>
  </si>
  <si>
    <t>6582589901748</t>
  </si>
  <si>
    <t>6582589902209</t>
  </si>
  <si>
    <t>B309487</t>
  </si>
  <si>
    <t>6582589902935</t>
  </si>
  <si>
    <t>6582589902936</t>
  </si>
  <si>
    <t>6582589902937</t>
  </si>
  <si>
    <t>6582589902938</t>
  </si>
  <si>
    <t>6582589902939</t>
  </si>
  <si>
    <t>B310929</t>
  </si>
  <si>
    <t>B310931</t>
  </si>
  <si>
    <t>B310932</t>
  </si>
  <si>
    <t>B311497</t>
  </si>
  <si>
    <t>B311688</t>
  </si>
  <si>
    <t>B311689</t>
  </si>
  <si>
    <t>B311690</t>
  </si>
  <si>
    <t>6582589903370</t>
  </si>
  <si>
    <t>6582589903371</t>
  </si>
  <si>
    <t>B311691</t>
  </si>
  <si>
    <t>B311692</t>
  </si>
  <si>
    <t>B311693</t>
  </si>
  <si>
    <t>6582589903373</t>
  </si>
  <si>
    <t>B312575</t>
  </si>
  <si>
    <t>B312740</t>
  </si>
  <si>
    <t>6582589903876</t>
  </si>
  <si>
    <t>B312902</t>
  </si>
  <si>
    <t>B312903</t>
  </si>
  <si>
    <t>B313953</t>
  </si>
  <si>
    <t>B315339</t>
  </si>
  <si>
    <t>6582589905243</t>
  </si>
  <si>
    <t>73261</t>
  </si>
  <si>
    <t>B315379</t>
  </si>
  <si>
    <t>B315380</t>
  </si>
  <si>
    <t>B316928</t>
  </si>
  <si>
    <t>B316929</t>
  </si>
  <si>
    <t>6582589906414</t>
  </si>
  <si>
    <t>6582589906415</t>
  </si>
  <si>
    <t>6582589906434</t>
  </si>
  <si>
    <t>6582589906435</t>
  </si>
  <si>
    <t>6582589906436</t>
  </si>
  <si>
    <t>6582589906437</t>
  </si>
  <si>
    <t>6582589906438</t>
  </si>
  <si>
    <t>B317518</t>
  </si>
  <si>
    <t>B317519</t>
  </si>
  <si>
    <t>B317520</t>
  </si>
  <si>
    <t>B317521</t>
  </si>
  <si>
    <t>B317522</t>
  </si>
  <si>
    <t>B317523</t>
  </si>
  <si>
    <t>B317524</t>
  </si>
  <si>
    <t>B318235</t>
  </si>
  <si>
    <t>6582589909427</t>
  </si>
  <si>
    <t>6582589909431</t>
  </si>
  <si>
    <t>6582589909434</t>
  </si>
  <si>
    <t>B326175</t>
  </si>
  <si>
    <t>B326176</t>
  </si>
  <si>
    <t>6582589911447</t>
  </si>
  <si>
    <t>6582589911448</t>
  </si>
  <si>
    <t>6582589911449</t>
  </si>
  <si>
    <t>B326789</t>
  </si>
  <si>
    <t>6582589911452</t>
  </si>
  <si>
    <t>6582589911453</t>
  </si>
  <si>
    <t>6582589911454</t>
  </si>
  <si>
    <t>6582589911455</t>
  </si>
  <si>
    <t>B326790</t>
  </si>
  <si>
    <t>B326948</t>
  </si>
  <si>
    <t>B326949</t>
  </si>
  <si>
    <t>B326951</t>
  </si>
  <si>
    <t>B326952</t>
  </si>
  <si>
    <t>B326957</t>
  </si>
  <si>
    <t>B326953</t>
  </si>
  <si>
    <t>6582589911570</t>
  </si>
  <si>
    <t>6582589911571</t>
  </si>
  <si>
    <t>B330956</t>
  </si>
  <si>
    <t>B331481</t>
  </si>
  <si>
    <t>B331482</t>
  </si>
  <si>
    <t>B331483</t>
  </si>
  <si>
    <t>B336238</t>
  </si>
  <si>
    <t>B336239</t>
  </si>
  <si>
    <t>B336532</t>
  </si>
  <si>
    <t>B336536</t>
  </si>
  <si>
    <t>B336537</t>
  </si>
  <si>
    <t>6582589916554</t>
  </si>
  <si>
    <t>6582589916555</t>
  </si>
  <si>
    <t>6582589916558</t>
  </si>
  <si>
    <t>79868</t>
  </si>
  <si>
    <t>6582589916561</t>
  </si>
  <si>
    <t>6582589916562</t>
  </si>
  <si>
    <t>B337424</t>
  </si>
  <si>
    <t>6582589917123</t>
  </si>
  <si>
    <t>6582589917124</t>
  </si>
  <si>
    <t>6582589917125</t>
  </si>
  <si>
    <t>6582589917126</t>
  </si>
  <si>
    <t>6582589917127</t>
  </si>
  <si>
    <t>6582589917128</t>
  </si>
  <si>
    <t>B337426</t>
  </si>
  <si>
    <t>B337427</t>
  </si>
  <si>
    <t>B337428</t>
  </si>
  <si>
    <t>B337431</t>
  </si>
  <si>
    <t>80160</t>
  </si>
  <si>
    <t>6582589917130</t>
  </si>
  <si>
    <t>6582589917134</t>
  </si>
  <si>
    <t>6582589917135</t>
  </si>
  <si>
    <t>6582589917139</t>
  </si>
  <si>
    <t>6582589917142</t>
  </si>
  <si>
    <t>6582589917154</t>
  </si>
  <si>
    <t>6582589917157</t>
  </si>
  <si>
    <t>B339003</t>
  </si>
  <si>
    <t>B343174</t>
  </si>
  <si>
    <t>6582589919766</t>
  </si>
  <si>
    <t>B343176</t>
  </si>
  <si>
    <t>6582589920390</t>
  </si>
  <si>
    <t>6582589920391</t>
  </si>
  <si>
    <t>6582589920492</t>
  </si>
  <si>
    <t>B344538</t>
  </si>
  <si>
    <t>B344540</t>
  </si>
  <si>
    <t>B344544</t>
  </si>
  <si>
    <t>B344545</t>
  </si>
  <si>
    <t>B344549</t>
  </si>
  <si>
    <t>B344550</t>
  </si>
  <si>
    <t>B344551</t>
  </si>
  <si>
    <t>6582589920493</t>
  </si>
  <si>
    <t>6582589920495</t>
  </si>
  <si>
    <t>6582589920498</t>
  </si>
  <si>
    <t>6582589920499</t>
  </si>
  <si>
    <t>6582589920500</t>
  </si>
  <si>
    <t>6582589920501</t>
  </si>
  <si>
    <t>6582589920502</t>
  </si>
  <si>
    <t>82186</t>
  </si>
  <si>
    <t>82187</t>
  </si>
  <si>
    <t>B344552</t>
  </si>
  <si>
    <t>B344553</t>
  </si>
  <si>
    <t>B344556</t>
  </si>
  <si>
    <t>B344557</t>
  </si>
  <si>
    <t>B346321</t>
  </si>
  <si>
    <t>B346472</t>
  </si>
  <si>
    <t>6582589922231</t>
  </si>
  <si>
    <t>6582589922233</t>
  </si>
  <si>
    <t>6582589922236</t>
  </si>
  <si>
    <t>6582589922933</t>
  </si>
  <si>
    <t>83635</t>
  </si>
  <si>
    <t>B348571</t>
  </si>
  <si>
    <t>84306</t>
  </si>
  <si>
    <t>B350684</t>
  </si>
  <si>
    <t>B350685</t>
  </si>
  <si>
    <t>B350686</t>
  </si>
  <si>
    <t>6582589924214</t>
  </si>
  <si>
    <t>6582589924215</t>
  </si>
  <si>
    <t>B353152</t>
  </si>
  <si>
    <t>6582589925609</t>
  </si>
  <si>
    <t>6582589925610</t>
  </si>
  <si>
    <t>B353163</t>
  </si>
  <si>
    <t>B353955</t>
  </si>
  <si>
    <t>B353956</t>
  </si>
  <si>
    <t>6582589926155</t>
  </si>
  <si>
    <t>6582589926156</t>
  </si>
  <si>
    <t>6582589926157</t>
  </si>
  <si>
    <t>6582589926158</t>
  </si>
  <si>
    <t>6582589926159</t>
  </si>
  <si>
    <t>B353960</t>
  </si>
  <si>
    <t>B354492</t>
  </si>
  <si>
    <t>6582589926468</t>
  </si>
  <si>
    <t>6582589926578</t>
  </si>
  <si>
    <t>86264</t>
  </si>
  <si>
    <t>86265</t>
  </si>
  <si>
    <t>B357398</t>
  </si>
  <si>
    <t>B357402</t>
  </si>
  <si>
    <t>B357403</t>
  </si>
  <si>
    <t>B357408</t>
  </si>
  <si>
    <t>B357409</t>
  </si>
  <si>
    <t>B357410</t>
  </si>
  <si>
    <t>B357411</t>
  </si>
  <si>
    <t>B357412</t>
  </si>
  <si>
    <t>B357413</t>
  </si>
  <si>
    <t>6582589928521</t>
  </si>
  <si>
    <t>6582589929640</t>
  </si>
  <si>
    <t>6582589929641</t>
  </si>
  <si>
    <t>6582589929642</t>
  </si>
  <si>
    <t>6582589929665</t>
  </si>
  <si>
    <t>6582589929666</t>
  </si>
  <si>
    <t>6582589929667</t>
  </si>
  <si>
    <t>6582589929668</t>
  </si>
  <si>
    <t>B362862</t>
  </si>
  <si>
    <t>B364369</t>
  </si>
  <si>
    <t>B364371</t>
  </si>
  <si>
    <t>6582589931755</t>
  </si>
  <si>
    <t>6582589931759</t>
  </si>
  <si>
    <t>B364378</t>
  </si>
  <si>
    <t>B364379</t>
  </si>
  <si>
    <t>B364380</t>
  </si>
  <si>
    <t>B364381</t>
  </si>
  <si>
    <t>B364383</t>
  </si>
  <si>
    <t>B364384</t>
  </si>
  <si>
    <t>B366058</t>
  </si>
  <si>
    <t>6582589933292</t>
  </si>
  <si>
    <t>6582589933293</t>
  </si>
  <si>
    <t>6582589933294</t>
  </si>
  <si>
    <t>6582589933295</t>
  </si>
  <si>
    <t>6582589933297</t>
  </si>
  <si>
    <t>B367301</t>
  </si>
  <si>
    <t>B367835</t>
  </si>
  <si>
    <t>B368828</t>
  </si>
  <si>
    <t>6582589934097</t>
  </si>
  <si>
    <t>6582589934098</t>
  </si>
  <si>
    <t>B370288</t>
  </si>
  <si>
    <t>B371425</t>
  </si>
  <si>
    <t>6582589935352</t>
  </si>
  <si>
    <t>B371430</t>
  </si>
  <si>
    <t>B371431</t>
  </si>
  <si>
    <t>B371432</t>
  </si>
  <si>
    <t>B371557</t>
  </si>
  <si>
    <t>B371558</t>
  </si>
  <si>
    <t>B372384</t>
  </si>
  <si>
    <t>6582589935897</t>
  </si>
  <si>
    <t>B372387</t>
  </si>
  <si>
    <t>B373580</t>
  </si>
  <si>
    <t>B373581</t>
  </si>
  <si>
    <t>B373582</t>
  </si>
  <si>
    <t>B373583</t>
  </si>
  <si>
    <t>B373584</t>
  </si>
  <si>
    <t>B373585</t>
  </si>
  <si>
    <t>B373665</t>
  </si>
  <si>
    <t>B373666</t>
  </si>
  <si>
    <t>B373667</t>
  </si>
  <si>
    <t>B375325</t>
  </si>
  <si>
    <t>B376854</t>
  </si>
  <si>
    <t>B376964</t>
  </si>
  <si>
    <t>B376965</t>
  </si>
  <si>
    <t>B376966</t>
  </si>
  <si>
    <t>B376967</t>
  </si>
  <si>
    <t>6582589938227</t>
  </si>
  <si>
    <t>6582589938228</t>
  </si>
  <si>
    <t>6582589938229</t>
  </si>
  <si>
    <t>6582589938230</t>
  </si>
  <si>
    <t>B376972</t>
  </si>
  <si>
    <t>B378647</t>
  </si>
  <si>
    <t>B378739</t>
  </si>
  <si>
    <t>B378740</t>
  </si>
  <si>
    <t>B378741</t>
  </si>
  <si>
    <t>B378742</t>
  </si>
  <si>
    <t>B380724</t>
  </si>
  <si>
    <t>B382345</t>
  </si>
  <si>
    <t>B383739</t>
  </si>
  <si>
    <t>B383740</t>
  </si>
  <si>
    <t>B383741</t>
  </si>
  <si>
    <t>6582589941833</t>
  </si>
  <si>
    <t>6582589941835</t>
  </si>
  <si>
    <t>6582589941836</t>
  </si>
  <si>
    <t>6582589941837</t>
  </si>
  <si>
    <t>6582589941838</t>
  </si>
  <si>
    <t>6582589941839</t>
  </si>
  <si>
    <t>B383744</t>
  </si>
  <si>
    <t>B384295</t>
  </si>
  <si>
    <t>B384310</t>
  </si>
  <si>
    <t>6582589942059</t>
  </si>
  <si>
    <t>B384312</t>
  </si>
  <si>
    <t>B384971</t>
  </si>
  <si>
    <t>B384972</t>
  </si>
  <si>
    <t>B384973</t>
  </si>
  <si>
    <t>B388586</t>
  </si>
  <si>
    <t>B388587</t>
  </si>
  <si>
    <t>96415</t>
  </si>
  <si>
    <t>B389641</t>
  </si>
  <si>
    <t>6582589945245</t>
  </si>
  <si>
    <t>B389835</t>
  </si>
  <si>
    <t>6582589945249</t>
  </si>
  <si>
    <t>6582589945250</t>
  </si>
  <si>
    <t>6582589946313</t>
  </si>
  <si>
    <t>6582589946314</t>
  </si>
  <si>
    <t>6582589946315</t>
  </si>
  <si>
    <t>6582589946316</t>
  </si>
  <si>
    <t>6582589946321</t>
  </si>
  <si>
    <t>B391762</t>
  </si>
  <si>
    <t>B391763</t>
  </si>
  <si>
    <t>6582589946323</t>
  </si>
  <si>
    <t>B391776</t>
  </si>
  <si>
    <t>B391777</t>
  </si>
  <si>
    <t>B391778</t>
  </si>
  <si>
    <t>6582589947055</t>
  </si>
  <si>
    <t>6582589947056</t>
  </si>
  <si>
    <t>6582589947057</t>
  </si>
  <si>
    <t>6582589947058</t>
  </si>
  <si>
    <t>6582589947059</t>
  </si>
  <si>
    <t>6582589947060</t>
  </si>
  <si>
    <t>6582589947061</t>
  </si>
  <si>
    <t>6582589947062</t>
  </si>
  <si>
    <t>6582589947063</t>
  </si>
  <si>
    <t>6582589947064</t>
  </si>
  <si>
    <t>6582589947065</t>
  </si>
  <si>
    <t>98197</t>
  </si>
  <si>
    <t>98198</t>
  </si>
  <si>
    <t>98199</t>
  </si>
  <si>
    <t>B393835</t>
  </si>
  <si>
    <t>6582589947499</t>
  </si>
  <si>
    <t>6582589947500</t>
  </si>
  <si>
    <t>B396102</t>
  </si>
  <si>
    <t>B396103</t>
  </si>
  <si>
    <t>B396106</t>
  </si>
  <si>
    <t>B396107</t>
  </si>
  <si>
    <t>B396108</t>
  </si>
  <si>
    <t>B396109</t>
  </si>
  <si>
    <t>B396117</t>
  </si>
  <si>
    <t>B396118</t>
  </si>
  <si>
    <t>B396119</t>
  </si>
  <si>
    <t>B396131</t>
  </si>
  <si>
    <t>B396132</t>
  </si>
  <si>
    <t>B396134</t>
  </si>
  <si>
    <t>B396135</t>
  </si>
  <si>
    <t>B399614</t>
  </si>
  <si>
    <t>B401653</t>
  </si>
  <si>
    <t>6582589952085</t>
  </si>
  <si>
    <t>6582589952086</t>
  </si>
  <si>
    <t>6582589952087</t>
  </si>
  <si>
    <t>6582589952088</t>
  </si>
  <si>
    <t>6582589952089</t>
  </si>
  <si>
    <t>6582589952090</t>
  </si>
  <si>
    <t>B401789</t>
  </si>
  <si>
    <t>6582589952639</t>
  </si>
  <si>
    <t>6582589952677</t>
  </si>
  <si>
    <t>6582589952678</t>
  </si>
  <si>
    <t>B402743</t>
  </si>
  <si>
    <t>6582589952757</t>
  </si>
  <si>
    <t>6582589952758</t>
  </si>
  <si>
    <t>B402776</t>
  </si>
  <si>
    <t>B402778</t>
  </si>
  <si>
    <t>6582589952789</t>
  </si>
  <si>
    <t>B402781</t>
  </si>
  <si>
    <t>6582589952791</t>
  </si>
  <si>
    <t>6582589952792</t>
  </si>
  <si>
    <t>6582589952793</t>
  </si>
  <si>
    <t>B402796</t>
  </si>
  <si>
    <t>B402797</t>
  </si>
  <si>
    <t>6582589952805</t>
  </si>
  <si>
    <t>6582589955041</t>
  </si>
  <si>
    <t>6582589955043</t>
  </si>
  <si>
    <t>6582589955044</t>
  </si>
  <si>
    <t>6582589955045</t>
  </si>
  <si>
    <t>B407922</t>
  </si>
  <si>
    <t>B409324</t>
  </si>
  <si>
    <t>B409435</t>
  </si>
  <si>
    <t>B409503</t>
  </si>
  <si>
    <t>6582589956809</t>
  </si>
  <si>
    <t>B410605</t>
  </si>
  <si>
    <t>B411215</t>
  </si>
  <si>
    <t>B412918</t>
  </si>
  <si>
    <t>6582589958621</t>
  </si>
  <si>
    <t>B412921</t>
  </si>
  <si>
    <t>B412925</t>
  </si>
  <si>
    <t>B412926</t>
  </si>
  <si>
    <t>B415785</t>
  </si>
  <si>
    <t>B415786</t>
  </si>
  <si>
    <t>B415787</t>
  </si>
  <si>
    <t>6582589960441</t>
  </si>
  <si>
    <t>6582589960442</t>
  </si>
  <si>
    <t>B415788</t>
  </si>
  <si>
    <t>B415789</t>
  </si>
  <si>
    <t>B415790</t>
  </si>
  <si>
    <t>B415805</t>
  </si>
  <si>
    <t>B416092</t>
  </si>
  <si>
    <t>B419084</t>
  </si>
  <si>
    <t>B419312</t>
  </si>
  <si>
    <t>B419313</t>
  </si>
  <si>
    <t>B420025</t>
  </si>
  <si>
    <t>B420026</t>
  </si>
  <si>
    <t>B420078</t>
  </si>
  <si>
    <t>6582589963114</t>
  </si>
  <si>
    <t>B420083</t>
  </si>
  <si>
    <t>6582589964660</t>
  </si>
  <si>
    <t>108731</t>
  </si>
  <si>
    <t>6582589964661</t>
  </si>
  <si>
    <t>B426569</t>
  </si>
  <si>
    <t>B426570</t>
  </si>
  <si>
    <t>B426572</t>
  </si>
  <si>
    <t>B426573</t>
  </si>
  <si>
    <t>B426574</t>
  </si>
  <si>
    <t>B426577</t>
  </si>
  <si>
    <t>B426578</t>
  </si>
  <si>
    <t>B426580</t>
  </si>
  <si>
    <t>B426581</t>
  </si>
  <si>
    <t>B426582</t>
  </si>
  <si>
    <t>B426583</t>
  </si>
  <si>
    <t>B426584</t>
  </si>
  <si>
    <t>6582589966419</t>
  </si>
  <si>
    <t>6582589966422</t>
  </si>
  <si>
    <t>6582589966423</t>
  </si>
  <si>
    <t>6582589966424</t>
  </si>
  <si>
    <t>6582589966425</t>
  </si>
  <si>
    <t>6582589966426</t>
  </si>
  <si>
    <t>6582589966429</t>
  </si>
  <si>
    <t>6582589966430</t>
  </si>
  <si>
    <t>6582589966431</t>
  </si>
  <si>
    <t>6582589966432</t>
  </si>
  <si>
    <t>6582589966433</t>
  </si>
  <si>
    <t>E07yfBN9y8u1</t>
  </si>
  <si>
    <t>E07yfBN9y8u3</t>
  </si>
  <si>
    <t>B426585</t>
  </si>
  <si>
    <t>B426586</t>
  </si>
  <si>
    <t>B429569</t>
  </si>
  <si>
    <t>B429570</t>
  </si>
  <si>
    <t>B429571</t>
  </si>
  <si>
    <t>B429572</t>
  </si>
  <si>
    <t>B429573</t>
  </si>
  <si>
    <t>B429574</t>
  </si>
  <si>
    <t>B429575</t>
  </si>
  <si>
    <t>B429576</t>
  </si>
  <si>
    <t>B429577</t>
  </si>
  <si>
    <t>B430536</t>
  </si>
  <si>
    <t>B430537</t>
  </si>
  <si>
    <t>B430538</t>
  </si>
  <si>
    <t>B430539</t>
  </si>
  <si>
    <t>B430560</t>
  </si>
  <si>
    <t>B430561</t>
  </si>
  <si>
    <t>6582589968826</t>
  </si>
  <si>
    <t>6582589970302</t>
  </si>
  <si>
    <t>6582589970304</t>
  </si>
  <si>
    <t>B433265</t>
  </si>
  <si>
    <t>B433274</t>
  </si>
  <si>
    <t>B435249</t>
  </si>
  <si>
    <t>6582589971479</t>
  </si>
  <si>
    <t>B439795</t>
  </si>
  <si>
    <t>B442066</t>
  </si>
  <si>
    <t>6582589976295</t>
  </si>
  <si>
    <t>6582589976299</t>
  </si>
  <si>
    <t>6582589976300</t>
  </si>
  <si>
    <t>6582589976301</t>
  </si>
  <si>
    <t>6582589976302</t>
  </si>
  <si>
    <t>6582589976303</t>
  </si>
  <si>
    <t>6582589976304</t>
  </si>
  <si>
    <t>6582589976305</t>
  </si>
  <si>
    <t>B443207</t>
  </si>
  <si>
    <t>B443209</t>
  </si>
  <si>
    <t>B443210</t>
  </si>
  <si>
    <t>B443211</t>
  </si>
  <si>
    <t>B443212</t>
  </si>
  <si>
    <t>B444433</t>
  </si>
  <si>
    <t>B445135</t>
  </si>
  <si>
    <t>B445136</t>
  </si>
  <si>
    <t>B445137</t>
  </si>
  <si>
    <t>6582589977314</t>
  </si>
  <si>
    <t>6582589977315</t>
  </si>
  <si>
    <t>6582589978659</t>
  </si>
  <si>
    <t>B448983</t>
  </si>
  <si>
    <t>B452194</t>
  </si>
  <si>
    <t>B452195</t>
  </si>
  <si>
    <t>B452245</t>
  </si>
  <si>
    <t>6582589981701</t>
  </si>
  <si>
    <t>B452521</t>
  </si>
  <si>
    <t>6582589981943</t>
  </si>
  <si>
    <t>B453027</t>
  </si>
  <si>
    <t>6582589981958</t>
  </si>
  <si>
    <t>B456274</t>
  </si>
  <si>
    <t>B456280</t>
  </si>
  <si>
    <t>6582589984928</t>
  </si>
  <si>
    <t>B459314</t>
  </si>
  <si>
    <t>B459315</t>
  </si>
  <si>
    <t>B460250</t>
  </si>
  <si>
    <t>B460564</t>
  </si>
  <si>
    <t>B460566</t>
  </si>
  <si>
    <t>B460567</t>
  </si>
  <si>
    <t>B460642</t>
  </si>
  <si>
    <t>B460644</t>
  </si>
  <si>
    <t>6582589986349</t>
  </si>
  <si>
    <t>B460645</t>
  </si>
  <si>
    <t>B460646</t>
  </si>
  <si>
    <t>B461458</t>
  </si>
  <si>
    <t>6582589986900</t>
  </si>
  <si>
    <t>6582589986906</t>
  </si>
  <si>
    <t>6582589986907</t>
  </si>
  <si>
    <t>6582589986908</t>
  </si>
  <si>
    <t>6582589986909</t>
  </si>
  <si>
    <t>B461513</t>
  </si>
  <si>
    <t>B461563</t>
  </si>
  <si>
    <t>B461566</t>
  </si>
  <si>
    <t>B461567</t>
  </si>
  <si>
    <t>B461568</t>
  </si>
  <si>
    <t>B461570</t>
  </si>
  <si>
    <t>B461571</t>
  </si>
  <si>
    <t>B464831</t>
  </si>
  <si>
    <t>B468917</t>
  </si>
  <si>
    <t>6582589991155</t>
  </si>
  <si>
    <t>6582589991156</t>
  </si>
  <si>
    <t>6582589991157</t>
  </si>
  <si>
    <t>6582589991158</t>
  </si>
  <si>
    <t>6582589991159</t>
  </si>
  <si>
    <t>6582589991160</t>
  </si>
  <si>
    <t>6582589991161</t>
  </si>
  <si>
    <t>6582589991162</t>
  </si>
  <si>
    <t>6582589991163</t>
  </si>
  <si>
    <t>6582589991164</t>
  </si>
  <si>
    <t>B468920</t>
  </si>
  <si>
    <t>B468929</t>
  </si>
  <si>
    <t>B468930</t>
  </si>
  <si>
    <t>B468931</t>
  </si>
  <si>
    <t>B468932</t>
  </si>
  <si>
    <t>B468933</t>
  </si>
  <si>
    <t>B468934</t>
  </si>
  <si>
    <t>B471534</t>
  </si>
  <si>
    <t>B471535</t>
  </si>
  <si>
    <t>B471536</t>
  </si>
  <si>
    <t>B471537</t>
  </si>
  <si>
    <t>B471540</t>
  </si>
  <si>
    <t>B471541</t>
  </si>
  <si>
    <t>6582589992931</t>
  </si>
  <si>
    <t>6582589992932</t>
  </si>
  <si>
    <t>6582589992934</t>
  </si>
  <si>
    <t>6582589992943</t>
  </si>
  <si>
    <t>6582589992946</t>
  </si>
  <si>
    <t>6582589992948</t>
  </si>
  <si>
    <t>6582589992949</t>
  </si>
  <si>
    <t>B471920</t>
  </si>
  <si>
    <t>B471921</t>
  </si>
  <si>
    <t>B471922</t>
  </si>
  <si>
    <t>6582589992952</t>
  </si>
  <si>
    <t>6582589992954</t>
  </si>
  <si>
    <t>125829</t>
  </si>
  <si>
    <t>B476118</t>
  </si>
  <si>
    <t>B477422</t>
  </si>
  <si>
    <t>B477423</t>
  </si>
  <si>
    <t>B477691</t>
  </si>
  <si>
    <t>B477692</t>
  </si>
  <si>
    <t>B477693</t>
  </si>
  <si>
    <t>B477694</t>
  </si>
  <si>
    <t>B477695</t>
  </si>
  <si>
    <t>B477696</t>
  </si>
  <si>
    <t>B477697</t>
  </si>
  <si>
    <t>B480819</t>
  </si>
  <si>
    <t>B480820</t>
  </si>
  <si>
    <t>B480822</t>
  </si>
  <si>
    <t>B480823</t>
  </si>
  <si>
    <t>B480824</t>
  </si>
  <si>
    <t>B480825</t>
  </si>
  <si>
    <t>B480826</t>
  </si>
  <si>
    <t>B480827</t>
  </si>
  <si>
    <t>B480828</t>
  </si>
  <si>
    <t>B488835</t>
  </si>
  <si>
    <t>B489570</t>
  </si>
  <si>
    <t>B489571</t>
  </si>
  <si>
    <t>B489603</t>
  </si>
  <si>
    <t>B489604</t>
  </si>
  <si>
    <t>B489605</t>
  </si>
  <si>
    <t>B489606</t>
  </si>
  <si>
    <t>B489608</t>
  </si>
  <si>
    <t>B491572</t>
  </si>
  <si>
    <t>B491573</t>
  </si>
  <si>
    <t>B498008</t>
  </si>
  <si>
    <t>B498009</t>
  </si>
  <si>
    <t>B498010</t>
  </si>
  <si>
    <t>B498013</t>
  </si>
  <si>
    <t>B498014</t>
  </si>
  <si>
    <t>B498053</t>
  </si>
  <si>
    <t>B498446</t>
  </si>
  <si>
    <t>B498447</t>
  </si>
  <si>
    <t>133054</t>
  </si>
  <si>
    <t>B498677</t>
  </si>
  <si>
    <t>6582590006564</t>
  </si>
  <si>
    <t>B498678</t>
  </si>
  <si>
    <t>B499015</t>
  </si>
  <si>
    <t>B499024</t>
  </si>
  <si>
    <t>B499025</t>
  </si>
  <si>
    <t>B499026</t>
  </si>
  <si>
    <t>B499027</t>
  </si>
  <si>
    <t>B499028</t>
  </si>
  <si>
    <t>B499029</t>
  </si>
  <si>
    <t>B499030</t>
  </si>
  <si>
    <t>B501576</t>
  </si>
  <si>
    <t>B505661</t>
  </si>
  <si>
    <t>B505664</t>
  </si>
  <si>
    <t>B505700</t>
  </si>
  <si>
    <t>B509860</t>
  </si>
  <si>
    <t>6582590012521</t>
  </si>
  <si>
    <t>B509864</t>
  </si>
  <si>
    <t>B513089</t>
  </si>
  <si>
    <t>B513090</t>
  </si>
  <si>
    <t>B513091</t>
  </si>
  <si>
    <t>B513092</t>
  </si>
  <si>
    <t>B513093</t>
  </si>
  <si>
    <t>B513094</t>
  </si>
  <si>
    <t>6582590014253</t>
  </si>
  <si>
    <t>6582590014258</t>
  </si>
  <si>
    <t>6582590014259</t>
  </si>
  <si>
    <t>6582590014260</t>
  </si>
  <si>
    <t>6582590014261</t>
  </si>
  <si>
    <t>6582590014262</t>
  </si>
  <si>
    <t>6582590014263</t>
  </si>
  <si>
    <t>6582590014264</t>
  </si>
  <si>
    <t>B513096</t>
  </si>
  <si>
    <t>B513098</t>
  </si>
  <si>
    <t>B514085</t>
  </si>
  <si>
    <t>B514286</t>
  </si>
  <si>
    <t>B514600</t>
  </si>
  <si>
    <t>B514601</t>
  </si>
  <si>
    <t>138267</t>
  </si>
  <si>
    <t>138458</t>
  </si>
  <si>
    <t>6582590016723</t>
  </si>
  <si>
    <t>B517330</t>
  </si>
  <si>
    <t>B517333</t>
  </si>
  <si>
    <t>B517334</t>
  </si>
  <si>
    <t>6582590017654</t>
  </si>
  <si>
    <t>6582590017655</t>
  </si>
  <si>
    <t>B519035</t>
  </si>
  <si>
    <t>B519036</t>
  </si>
  <si>
    <t>6582590017656</t>
  </si>
  <si>
    <t>B519039</t>
  </si>
  <si>
    <t>B519040</t>
  </si>
  <si>
    <t>B519041</t>
  </si>
  <si>
    <t>B521351</t>
  </si>
  <si>
    <t>B521352</t>
  </si>
  <si>
    <t>6582590020117</t>
  </si>
  <si>
    <t>6582590020120</t>
  </si>
  <si>
    <t>6582590020121</t>
  </si>
  <si>
    <t>6582590020122</t>
  </si>
  <si>
    <t>6582590020123</t>
  </si>
  <si>
    <t>B523700</t>
  </si>
  <si>
    <t>6582590020124</t>
  </si>
  <si>
    <t>6582590020125</t>
  </si>
  <si>
    <t>6582590020126</t>
  </si>
  <si>
    <t>140594</t>
  </si>
  <si>
    <t>140595</t>
  </si>
  <si>
    <t>B523701</t>
  </si>
  <si>
    <t>B523756</t>
  </si>
  <si>
    <t>B523757</t>
  </si>
  <si>
    <t>B523758</t>
  </si>
  <si>
    <t>B523759</t>
  </si>
  <si>
    <t>B523760</t>
  </si>
  <si>
    <t>B523761</t>
  </si>
  <si>
    <t>6582590022620</t>
  </si>
  <si>
    <t>6582590023088</t>
  </si>
  <si>
    <t>B529167</t>
  </si>
  <si>
    <t>B529168</t>
  </si>
  <si>
    <t>6582590023094</t>
  </si>
  <si>
    <t>6582590023095</t>
  </si>
  <si>
    <t>6582590023096</t>
  </si>
  <si>
    <t>6582590023098</t>
  </si>
  <si>
    <t>6582590023099</t>
  </si>
  <si>
    <t>B529171</t>
  </si>
  <si>
    <t>B529173</t>
  </si>
  <si>
    <t>B529174</t>
  </si>
  <si>
    <t>B529175</t>
  </si>
  <si>
    <t>B529176</t>
  </si>
  <si>
    <t>B529177</t>
  </si>
  <si>
    <t>B536983</t>
  </si>
  <si>
    <t>B536985</t>
  </si>
  <si>
    <t>6582590027687</t>
  </si>
  <si>
    <t>B538469</t>
  </si>
  <si>
    <t>B538470</t>
  </si>
  <si>
    <t>B541724</t>
  </si>
  <si>
    <t>B541725</t>
  </si>
  <si>
    <t>6582590030290</t>
  </si>
  <si>
    <t>147175</t>
  </si>
  <si>
    <t>B541801</t>
  </si>
  <si>
    <t>B542465</t>
  </si>
  <si>
    <t>B542466</t>
  </si>
  <si>
    <t>B542467</t>
  </si>
  <si>
    <t>6582590030713</t>
  </si>
  <si>
    <t>6582590030714</t>
  </si>
  <si>
    <t>6582590030717</t>
  </si>
  <si>
    <t>B542493</t>
  </si>
  <si>
    <t>6582590030820</t>
  </si>
  <si>
    <t>6582590030821</t>
  </si>
  <si>
    <t>6582590030824</t>
  </si>
  <si>
    <t>6582590030835</t>
  </si>
  <si>
    <t>B542667</t>
  </si>
  <si>
    <t>B542668</t>
  </si>
  <si>
    <t>B542673</t>
  </si>
  <si>
    <t>B542707</t>
  </si>
  <si>
    <t>B545435</t>
  </si>
  <si>
    <t>B545437</t>
  </si>
  <si>
    <t>B545438</t>
  </si>
  <si>
    <t>B545439</t>
  </si>
  <si>
    <t>B545440</t>
  </si>
  <si>
    <t>B545446</t>
  </si>
  <si>
    <t>B545449</t>
  </si>
  <si>
    <t>B547137</t>
  </si>
  <si>
    <t>B547138</t>
  </si>
  <si>
    <t>B547139</t>
  </si>
  <si>
    <t>B547222</t>
  </si>
  <si>
    <t>B547289</t>
  </si>
  <si>
    <t>6582590033363</t>
  </si>
  <si>
    <t>B547291</t>
  </si>
  <si>
    <t>6582590034862</t>
  </si>
  <si>
    <t>B550446</t>
  </si>
  <si>
    <t>B550447</t>
  </si>
  <si>
    <t>B550448</t>
  </si>
  <si>
    <t>B550503</t>
  </si>
  <si>
    <t>B550691</t>
  </si>
  <si>
    <t>B550692</t>
  </si>
  <si>
    <t>B550693</t>
  </si>
  <si>
    <t>B550694</t>
  </si>
  <si>
    <t>6582590035243</t>
  </si>
  <si>
    <t>6582590035244</t>
  </si>
  <si>
    <t>6582590035245</t>
  </si>
  <si>
    <t>6582590035246</t>
  </si>
  <si>
    <t>6582590035247</t>
  </si>
  <si>
    <t>6582590035248</t>
  </si>
  <si>
    <t>6582590035249</t>
  </si>
  <si>
    <t>6582590035250</t>
  </si>
  <si>
    <t>6582590035251</t>
  </si>
  <si>
    <t>6582590035252</t>
  </si>
  <si>
    <t>150410</t>
  </si>
  <si>
    <t>150411</t>
  </si>
  <si>
    <t>150412</t>
  </si>
  <si>
    <t>B552390</t>
  </si>
  <si>
    <t>6582590036316</t>
  </si>
  <si>
    <t>6582590036317</t>
  </si>
  <si>
    <t>B552414</t>
  </si>
  <si>
    <t>B552415</t>
  </si>
  <si>
    <t>B552416</t>
  </si>
  <si>
    <t>B552417</t>
  </si>
  <si>
    <t>6582590038122</t>
  </si>
  <si>
    <t>6582590038124</t>
  </si>
  <si>
    <t>6582590038125</t>
  </si>
  <si>
    <t>6582590038126</t>
  </si>
  <si>
    <t>6582590038127</t>
  </si>
  <si>
    <t>6582590038164</t>
  </si>
  <si>
    <t>B555766</t>
  </si>
  <si>
    <t>B556633</t>
  </si>
  <si>
    <t>B557771</t>
  </si>
  <si>
    <t>B557776</t>
  </si>
  <si>
    <t>B559669</t>
  </si>
  <si>
    <t>B560383</t>
  </si>
  <si>
    <t>B560384</t>
  </si>
  <si>
    <t>B560511</t>
  </si>
  <si>
    <t>B560512</t>
  </si>
  <si>
    <t>B560513</t>
  </si>
  <si>
    <t>6582590040730</t>
  </si>
  <si>
    <t>B560518</t>
  </si>
  <si>
    <t>B560520</t>
  </si>
  <si>
    <t>B560521</t>
  </si>
  <si>
    <t>B560522</t>
  </si>
  <si>
    <t>B560523</t>
  </si>
  <si>
    <t>B560550</t>
  </si>
  <si>
    <t>B562131</t>
  </si>
  <si>
    <t>B564812</t>
  </si>
  <si>
    <t>6582590043230</t>
  </si>
  <si>
    <t>6582590043231</t>
  </si>
  <si>
    <t>6582590043232</t>
  </si>
  <si>
    <t>B567394</t>
  </si>
  <si>
    <t>6582590044777</t>
  </si>
  <si>
    <t>6582590044778</t>
  </si>
  <si>
    <t>B573443</t>
  </si>
  <si>
    <t>B573649</t>
  </si>
  <si>
    <t>B573650</t>
  </si>
  <si>
    <t>B573651</t>
  </si>
  <si>
    <t>B573656</t>
  </si>
  <si>
    <t>B573657</t>
  </si>
  <si>
    <t>B573658</t>
  </si>
  <si>
    <t>B573659</t>
  </si>
  <si>
    <t>6582590048445</t>
  </si>
  <si>
    <t>6582590048450</t>
  </si>
  <si>
    <t>6582590048451</t>
  </si>
  <si>
    <t>6582590048452</t>
  </si>
  <si>
    <t>6582590048453</t>
  </si>
  <si>
    <t>6582590048454</t>
  </si>
  <si>
    <t>6582590048455</t>
  </si>
  <si>
    <t>6582590048456</t>
  </si>
  <si>
    <t>6582590048457</t>
  </si>
  <si>
    <t>6582590048458</t>
  </si>
  <si>
    <t>6582590048459</t>
  </si>
  <si>
    <t>6582590048460</t>
  </si>
  <si>
    <t>6582590048461</t>
  </si>
  <si>
    <t>6582590048463</t>
  </si>
  <si>
    <t>B573660</t>
  </si>
  <si>
    <t>158386</t>
  </si>
  <si>
    <t>158387</t>
  </si>
  <si>
    <t>B573683</t>
  </si>
  <si>
    <t>B573684</t>
  </si>
  <si>
    <t>6582590048488</t>
  </si>
  <si>
    <t>6582590048489</t>
  </si>
  <si>
    <t>6582590048490</t>
  </si>
  <si>
    <t>6582590048491</t>
  </si>
  <si>
    <t>6582590048492</t>
  </si>
  <si>
    <t>6582590048493</t>
  </si>
  <si>
    <t>B574528</t>
  </si>
  <si>
    <t>B574529</t>
  </si>
  <si>
    <t>B579942</t>
  </si>
  <si>
    <t>B579943</t>
  </si>
  <si>
    <t>B579944</t>
  </si>
  <si>
    <t>B579946</t>
  </si>
  <si>
    <t>B579948</t>
  </si>
  <si>
    <t>6582590051878</t>
  </si>
  <si>
    <t>6582590051883</t>
  </si>
  <si>
    <t>6582590051885</t>
  </si>
  <si>
    <t>6582590051886</t>
  </si>
  <si>
    <t>6582590051887</t>
  </si>
  <si>
    <t>6582590051888</t>
  </si>
  <si>
    <t>6582590051889</t>
  </si>
  <si>
    <t>6582590051890</t>
  </si>
  <si>
    <t>6582590051891</t>
  </si>
  <si>
    <t>6582590051892</t>
  </si>
  <si>
    <t>6582590051893</t>
  </si>
  <si>
    <t>6582590051894</t>
  </si>
  <si>
    <t>6582590053292</t>
  </si>
  <si>
    <t>6582590053293</t>
  </si>
  <si>
    <t>6582590053294</t>
  </si>
  <si>
    <t>6582590053295</t>
  </si>
  <si>
    <t>6582590053300</t>
  </si>
  <si>
    <t>B582109</t>
  </si>
  <si>
    <t>B582110</t>
  </si>
  <si>
    <t>B582112</t>
  </si>
  <si>
    <t>6582590053302</t>
  </si>
  <si>
    <t>6582590053303</t>
  </si>
  <si>
    <t>6582590053304</t>
  </si>
  <si>
    <t>6582590053305</t>
  </si>
  <si>
    <t>6582590053308</t>
  </si>
  <si>
    <t>6582590053310</t>
  </si>
  <si>
    <t>B583809</t>
  </si>
  <si>
    <t>B586332</t>
  </si>
  <si>
    <t>6582590055596</t>
  </si>
  <si>
    <t>B586341</t>
  </si>
  <si>
    <t>B586342</t>
  </si>
  <si>
    <t>B586780</t>
  </si>
  <si>
    <t>B586781</t>
  </si>
  <si>
    <t>6582590057495</t>
  </si>
  <si>
    <t>6582590057496</t>
  </si>
  <si>
    <t>6582590057497</t>
  </si>
  <si>
    <t>B591954</t>
  </si>
  <si>
    <t>B591955</t>
  </si>
  <si>
    <t>B592245</t>
  </si>
  <si>
    <t>B592588</t>
  </si>
  <si>
    <t>B592589</t>
  </si>
  <si>
    <t>6582590059177</t>
  </si>
  <si>
    <t>B592591</t>
  </si>
  <si>
    <t>6582590059957</t>
  </si>
  <si>
    <t>B597943</t>
  </si>
  <si>
    <t>B597944</t>
  </si>
  <si>
    <t>B597945</t>
  </si>
  <si>
    <t>B597950</t>
  </si>
  <si>
    <t>B599257</t>
  </si>
  <si>
    <t>B601064</t>
  </si>
  <si>
    <t>6582590064187</t>
  </si>
  <si>
    <t>168055</t>
  </si>
  <si>
    <t>6582590064864</t>
  </si>
  <si>
    <t>6582590064868</t>
  </si>
  <si>
    <t>6582590064869</t>
  </si>
  <si>
    <t>6582590064870</t>
  </si>
  <si>
    <t>6582590064871</t>
  </si>
  <si>
    <t>6582590064872</t>
  </si>
  <si>
    <t>6582590064873</t>
  </si>
  <si>
    <t>6582590064874</t>
  </si>
  <si>
    <t>6582590064875</t>
  </si>
  <si>
    <t>B603002</t>
  </si>
  <si>
    <t>B603004</t>
  </si>
  <si>
    <t>B603005</t>
  </si>
  <si>
    <t>B603038</t>
  </si>
  <si>
    <t>B603039</t>
  </si>
  <si>
    <t>168305</t>
  </si>
  <si>
    <t>6582590065313</t>
  </si>
  <si>
    <t>B603718</t>
  </si>
  <si>
    <t>B603719</t>
  </si>
  <si>
    <t>B603842</t>
  </si>
  <si>
    <t>B603843</t>
  </si>
  <si>
    <t>B603844</t>
  </si>
  <si>
    <t>B603845</t>
  </si>
  <si>
    <t>B608130</t>
  </si>
  <si>
    <t>B608131</t>
  </si>
  <si>
    <t>6582590067830</t>
  </si>
  <si>
    <t>B608132</t>
  </si>
  <si>
    <t>B610930</t>
  </si>
  <si>
    <t>6582590069665</t>
  </si>
  <si>
    <t>B610931</t>
  </si>
  <si>
    <t>B610976</t>
  </si>
  <si>
    <t>B610977</t>
  </si>
  <si>
    <t>B610978</t>
  </si>
  <si>
    <t>6582590069992</t>
  </si>
  <si>
    <t>B616881</t>
  </si>
  <si>
    <t>B616882</t>
  </si>
  <si>
    <t>6582590072930</t>
  </si>
  <si>
    <t>B616885</t>
  </si>
  <si>
    <t>B616893</t>
  </si>
  <si>
    <t>B616894</t>
  </si>
  <si>
    <t>B616895</t>
  </si>
  <si>
    <t>6582590072942</t>
  </si>
  <si>
    <t>B616896</t>
  </si>
  <si>
    <t>6582590072943</t>
  </si>
  <si>
    <t>B618964</t>
  </si>
  <si>
    <t>B618965</t>
  </si>
  <si>
    <t>6582590074162</t>
  </si>
  <si>
    <t>B624488</t>
  </si>
  <si>
    <t>B624489</t>
  </si>
  <si>
    <t>B624491</t>
  </si>
  <si>
    <t>B624492</t>
  </si>
  <si>
    <t>B624530</t>
  </si>
  <si>
    <t>B625380</t>
  </si>
  <si>
    <t>B625381</t>
  </si>
  <si>
    <t>6582590077431</t>
  </si>
  <si>
    <t>B625384</t>
  </si>
  <si>
    <t>B625385</t>
  </si>
  <si>
    <t>6582590078357</t>
  </si>
  <si>
    <t>6582590078365</t>
  </si>
  <si>
    <t>6582590078368</t>
  </si>
  <si>
    <t>B628247</t>
  </si>
  <si>
    <t>B628252</t>
  </si>
  <si>
    <t>B628253</t>
  </si>
  <si>
    <t>B628254</t>
  </si>
  <si>
    <t>B628255</t>
  </si>
  <si>
    <t>B628256</t>
  </si>
  <si>
    <t>6582590079261</t>
  </si>
  <si>
    <t>6582590079263</t>
  </si>
  <si>
    <t>6582590079265</t>
  </si>
  <si>
    <t>6582590079266</t>
  </si>
  <si>
    <t>6582590079267</t>
  </si>
  <si>
    <t>6582590079268</t>
  </si>
  <si>
    <t>6582590079269</t>
  </si>
  <si>
    <t>6582590079270</t>
  </si>
  <si>
    <t>B628261</t>
  </si>
  <si>
    <t>B628262</t>
  </si>
  <si>
    <t>B628264</t>
  </si>
  <si>
    <t>176775</t>
  </si>
  <si>
    <t>B629985</t>
  </si>
  <si>
    <t>B629986</t>
  </si>
  <si>
    <t>179022</t>
  </si>
  <si>
    <t>B637809</t>
  </si>
  <si>
    <t>B637810</t>
  </si>
  <si>
    <t>B637811</t>
  </si>
  <si>
    <t>B637812</t>
  </si>
  <si>
    <t>B637815</t>
  </si>
  <si>
    <t>B637816</t>
  </si>
  <si>
    <t>B637817</t>
  </si>
  <si>
    <t>B637819</t>
  </si>
  <si>
    <t>B637820</t>
  </si>
  <si>
    <t>B637821</t>
  </si>
  <si>
    <t>B637822</t>
  </si>
  <si>
    <t>6582590085058</t>
  </si>
  <si>
    <t>6582590085059</t>
  </si>
  <si>
    <t>6582590085061</t>
  </si>
  <si>
    <t>6582590085062</t>
  </si>
  <si>
    <t>6582590085063</t>
  </si>
  <si>
    <t>6582590085064</t>
  </si>
  <si>
    <t>6582590085065</t>
  </si>
  <si>
    <t>6582590085066</t>
  </si>
  <si>
    <t>6582590085067</t>
  </si>
  <si>
    <t>6582590085068</t>
  </si>
  <si>
    <t>6582590085069</t>
  </si>
  <si>
    <t>180072</t>
  </si>
  <si>
    <t>180073</t>
  </si>
  <si>
    <t>180074</t>
  </si>
  <si>
    <t>B637823</t>
  </si>
  <si>
    <t>B637824</t>
  </si>
  <si>
    <t>B637825</t>
  </si>
  <si>
    <t>B637826</t>
  </si>
  <si>
    <t>6582590086706</t>
  </si>
  <si>
    <t>6582590086707</t>
  </si>
  <si>
    <t>6582590086708</t>
  </si>
  <si>
    <t>B640808</t>
  </si>
  <si>
    <t>B640809</t>
  </si>
  <si>
    <t>B641988</t>
  </si>
  <si>
    <t>B641989</t>
  </si>
  <si>
    <t>B642063</t>
  </si>
  <si>
    <t>B642159</t>
  </si>
  <si>
    <t>B642160</t>
  </si>
  <si>
    <t>6582590087737</t>
  </si>
  <si>
    <t>6582590087739</t>
  </si>
  <si>
    <t>B642164</t>
  </si>
  <si>
    <t>6582590087742</t>
  </si>
  <si>
    <t>B642165</t>
  </si>
  <si>
    <t>B642167</t>
  </si>
  <si>
    <t>B642168</t>
  </si>
  <si>
    <t>B643286</t>
  </si>
  <si>
    <t>B643287</t>
  </si>
  <si>
    <t>B644276</t>
  </si>
  <si>
    <t>B644277</t>
  </si>
  <si>
    <t>B644279</t>
  </si>
  <si>
    <t>6582590089306</t>
  </si>
  <si>
    <t>B644280</t>
  </si>
  <si>
    <t>B648361</t>
  </si>
  <si>
    <t>B648362</t>
  </si>
  <si>
    <t>B648363</t>
  </si>
  <si>
    <t>B648364</t>
  </si>
  <si>
    <t>B648365</t>
  </si>
  <si>
    <t>B648366</t>
  </si>
  <si>
    <t>B648367</t>
  </si>
  <si>
    <t>B648368</t>
  </si>
  <si>
    <t>B648369</t>
  </si>
  <si>
    <t>E07yfBNA5LAg</t>
  </si>
  <si>
    <t>B648370</t>
  </si>
  <si>
    <t>B650786</t>
  </si>
  <si>
    <t>6582590093365</t>
  </si>
  <si>
    <t>6582590093546</t>
  </si>
  <si>
    <t>6582590093547</t>
  </si>
  <si>
    <t>6582590093548</t>
  </si>
  <si>
    <t>6582590093549</t>
  </si>
  <si>
    <t>6582590093550</t>
  </si>
  <si>
    <t>6582590093551</t>
  </si>
  <si>
    <t>B651263</t>
  </si>
  <si>
    <t>6582590093627</t>
  </si>
  <si>
    <t>6582590093628</t>
  </si>
  <si>
    <t>6582590093629</t>
  </si>
  <si>
    <t>B651362</t>
  </si>
  <si>
    <t>B651368</t>
  </si>
  <si>
    <t>B651369</t>
  </si>
  <si>
    <t>6582590093630</t>
  </si>
  <si>
    <t>6582590093631</t>
  </si>
  <si>
    <t>6582590093632</t>
  </si>
  <si>
    <t>B651370</t>
  </si>
  <si>
    <t>B651404</t>
  </si>
  <si>
    <t>B651445</t>
  </si>
  <si>
    <t>B654615</t>
  </si>
  <si>
    <t>B654616</t>
  </si>
  <si>
    <t>B654617</t>
  </si>
  <si>
    <t>B654618</t>
  </si>
  <si>
    <t>6582590095591</t>
  </si>
  <si>
    <t>6582590095592</t>
  </si>
  <si>
    <t>B654619</t>
  </si>
  <si>
    <t>B654620</t>
  </si>
  <si>
    <t>B654621</t>
  </si>
  <si>
    <t>6582590095593</t>
  </si>
  <si>
    <t>6582590097631</t>
  </si>
  <si>
    <t>6582590097635</t>
  </si>
  <si>
    <t>6582590097636</t>
  </si>
  <si>
    <t>6582590097637</t>
  </si>
  <si>
    <t>6582590097638</t>
  </si>
  <si>
    <t>6582590097639</t>
  </si>
  <si>
    <t>6582590097640</t>
  </si>
  <si>
    <t>6582590097641</t>
  </si>
  <si>
    <t>6582590097642</t>
  </si>
  <si>
    <t>6582590097643</t>
  </si>
  <si>
    <t>B658031</t>
  </si>
  <si>
    <t>B658032</t>
  </si>
  <si>
    <t>B658033</t>
  </si>
  <si>
    <t>B658034</t>
  </si>
  <si>
    <t>6582590103275</t>
  </si>
  <si>
    <t>190481</t>
  </si>
  <si>
    <t>B667462</t>
  </si>
  <si>
    <t>B667466</t>
  </si>
  <si>
    <t>6582590103282</t>
  </si>
  <si>
    <t>B667478</t>
  </si>
  <si>
    <t>B670683</t>
  </si>
  <si>
    <t>B670684</t>
  </si>
  <si>
    <t>B670697</t>
  </si>
  <si>
    <t>B670701</t>
  </si>
  <si>
    <t>B670702</t>
  </si>
  <si>
    <t>B670703</t>
  </si>
  <si>
    <t>B670704</t>
  </si>
  <si>
    <t>6582590105384</t>
  </si>
  <si>
    <t>6582590105388</t>
  </si>
  <si>
    <t>6582590105389</t>
  </si>
  <si>
    <t>6582590105390</t>
  </si>
  <si>
    <t>6582590105391</t>
  </si>
  <si>
    <t>6582590105392</t>
  </si>
  <si>
    <t>6582590105393</t>
  </si>
  <si>
    <t>6582590105394</t>
  </si>
  <si>
    <t>6582590105395</t>
  </si>
  <si>
    <t>6582590105396</t>
  </si>
  <si>
    <t>B670705</t>
  </si>
  <si>
    <t>6582590105415</t>
  </si>
  <si>
    <t>B671263</t>
  </si>
  <si>
    <t>B671264</t>
  </si>
  <si>
    <t>B672705</t>
  </si>
  <si>
    <t>B672706</t>
  </si>
  <si>
    <t>B672707</t>
  </si>
  <si>
    <t>6582590106474</t>
  </si>
  <si>
    <t>6582590106475</t>
  </si>
  <si>
    <t>B673711</t>
  </si>
  <si>
    <t>B675222</t>
  </si>
  <si>
    <t>B675227</t>
  </si>
  <si>
    <t>6582590107992</t>
  </si>
  <si>
    <t>B675233</t>
  </si>
  <si>
    <t>B675236</t>
  </si>
  <si>
    <t>B675237</t>
  </si>
  <si>
    <t>6582590107996</t>
  </si>
  <si>
    <t>6582590107997</t>
  </si>
  <si>
    <t>6582590107998</t>
  </si>
  <si>
    <t>6582590107999</t>
  </si>
  <si>
    <t>6582590108000</t>
  </si>
  <si>
    <t>6582590108001</t>
  </si>
  <si>
    <t>6582590108002</t>
  </si>
  <si>
    <t>B675249</t>
  </si>
  <si>
    <t>B675252</t>
  </si>
  <si>
    <t>6582590108003</t>
  </si>
  <si>
    <t>6582590108004</t>
  </si>
  <si>
    <t>B675253</t>
  </si>
  <si>
    <t>B675254</t>
  </si>
  <si>
    <t>B675255</t>
  </si>
  <si>
    <t>B678573</t>
  </si>
  <si>
    <t>B679198</t>
  </si>
  <si>
    <t>B682187</t>
  </si>
  <si>
    <t>6582590112085</t>
  </si>
  <si>
    <t>6582590112086</t>
  </si>
  <si>
    <t>6582590112087</t>
  </si>
  <si>
    <t>6582590112408</t>
  </si>
  <si>
    <t>B683110</t>
  </si>
  <si>
    <t>6582590112418</t>
  </si>
  <si>
    <t>6582590112419</t>
  </si>
  <si>
    <t>6582590112420</t>
  </si>
  <si>
    <t>6582590112421</t>
  </si>
  <si>
    <t>6582590112434</t>
  </si>
  <si>
    <t>6582590112435</t>
  </si>
  <si>
    <t>195623</t>
  </si>
  <si>
    <t>6582590112436</t>
  </si>
  <si>
    <t>6582590112437</t>
  </si>
  <si>
    <t>B688533</t>
  </si>
  <si>
    <t>B688534</t>
  </si>
  <si>
    <t>B688535</t>
  </si>
  <si>
    <t>B689039</t>
  </si>
  <si>
    <t>B693269</t>
  </si>
  <si>
    <t>B693270</t>
  </si>
  <si>
    <t>B693271</t>
  </si>
  <si>
    <t>B693272</t>
  </si>
  <si>
    <t>B694543</t>
  </si>
  <si>
    <t>B694544</t>
  </si>
  <si>
    <t>B694545</t>
  </si>
  <si>
    <t>6582590119426</t>
  </si>
  <si>
    <t>6582590119427</t>
  </si>
  <si>
    <t>6582590119428</t>
  </si>
  <si>
    <t>199822</t>
  </si>
  <si>
    <t>B694553</t>
  </si>
  <si>
    <t>B698542</t>
  </si>
  <si>
    <t>B698543</t>
  </si>
  <si>
    <t>B698544</t>
  </si>
  <si>
    <t>B698547</t>
  </si>
  <si>
    <t>201656</t>
  </si>
  <si>
    <t>6582590122296</t>
  </si>
  <si>
    <t>B700397</t>
  </si>
  <si>
    <t>B700398</t>
  </si>
  <si>
    <t>B700399</t>
  </si>
  <si>
    <t>B700400</t>
  </si>
  <si>
    <t>B700401</t>
  </si>
  <si>
    <t>B700402</t>
  </si>
  <si>
    <t>B700404</t>
  </si>
  <si>
    <t>B700408</t>
  </si>
  <si>
    <t>6582590123170</t>
  </si>
  <si>
    <t>6582590123173</t>
  </si>
  <si>
    <t>6582590124754</t>
  </si>
  <si>
    <t>6582590124755</t>
  </si>
  <si>
    <t>6582590126352</t>
  </si>
  <si>
    <t>6582590126406</t>
  </si>
  <si>
    <t>6582590126407</t>
  </si>
  <si>
    <t>204459</t>
  </si>
  <si>
    <t>204460</t>
  </si>
  <si>
    <t>204461</t>
  </si>
  <si>
    <t>204462</t>
  </si>
  <si>
    <t>204463</t>
  </si>
  <si>
    <t>B706176</t>
  </si>
  <si>
    <t>B706177</t>
  </si>
  <si>
    <t>B706178</t>
  </si>
  <si>
    <t>B706415</t>
  </si>
  <si>
    <t>6582590127013</t>
  </si>
  <si>
    <t>B709812</t>
  </si>
  <si>
    <t>B709813</t>
  </si>
  <si>
    <t>B709912</t>
  </si>
  <si>
    <t>B711527</t>
  </si>
  <si>
    <t>B712202</t>
  </si>
  <si>
    <t>B712203</t>
  </si>
  <si>
    <t>B713172</t>
  </si>
  <si>
    <t>6582590131445</t>
  </si>
  <si>
    <t>6582590131446</t>
  </si>
  <si>
    <t>6582590131447</t>
  </si>
  <si>
    <t>B714405</t>
  </si>
  <si>
    <t>B714606</t>
  </si>
  <si>
    <t>B715181</t>
  </si>
  <si>
    <t>B715182</t>
  </si>
  <si>
    <t>B715183</t>
  </si>
  <si>
    <t>B715184</t>
  </si>
  <si>
    <t>6582590131914</t>
  </si>
  <si>
    <t>6582590131915</t>
  </si>
  <si>
    <t>B715185</t>
  </si>
  <si>
    <t>B715186</t>
  </si>
  <si>
    <t>B715187</t>
  </si>
  <si>
    <t>B715188</t>
  </si>
  <si>
    <t>B715189</t>
  </si>
  <si>
    <t>B715190</t>
  </si>
  <si>
    <t>B715191</t>
  </si>
  <si>
    <t>B715192</t>
  </si>
  <si>
    <t>B715193</t>
  </si>
  <si>
    <t>B715194</t>
  </si>
  <si>
    <t>B715195</t>
  </si>
  <si>
    <t>B715196</t>
  </si>
  <si>
    <t>B719010</t>
  </si>
  <si>
    <t>B719011</t>
  </si>
  <si>
    <t>B719013</t>
  </si>
  <si>
    <t>B719014</t>
  </si>
  <si>
    <t>6582590134183</t>
  </si>
  <si>
    <t>6582590134184</t>
  </si>
  <si>
    <t>6582590134185</t>
  </si>
  <si>
    <t>6582590134186</t>
  </si>
  <si>
    <t>B719015</t>
  </si>
  <si>
    <t>6582590134204</t>
  </si>
  <si>
    <t>6582590134219</t>
  </si>
  <si>
    <t>B719074</t>
  </si>
  <si>
    <t>B719075</t>
  </si>
  <si>
    <t>B719076</t>
  </si>
  <si>
    <t>B719077</t>
  </si>
  <si>
    <t>6582590134354</t>
  </si>
  <si>
    <t>B719332</t>
  </si>
  <si>
    <t>B719333</t>
  </si>
  <si>
    <t>B719334</t>
  </si>
  <si>
    <t>B719335</t>
  </si>
  <si>
    <t>B719336</t>
  </si>
  <si>
    <t>B719337</t>
  </si>
  <si>
    <t>B719338</t>
  </si>
  <si>
    <t>B719339</t>
  </si>
  <si>
    <t>B719386</t>
  </si>
  <si>
    <t>B720056</t>
  </si>
  <si>
    <t>210987</t>
  </si>
  <si>
    <t>B724805</t>
  </si>
  <si>
    <t>6582590137550</t>
  </si>
  <si>
    <t>B725568</t>
  </si>
  <si>
    <t>B725569</t>
  </si>
  <si>
    <t>B725574</t>
  </si>
  <si>
    <t>6582590137974</t>
  </si>
  <si>
    <t>6582590137979</t>
  </si>
  <si>
    <t>6582590137980</t>
  </si>
  <si>
    <t>6582590137981</t>
  </si>
  <si>
    <t>6582590137982</t>
  </si>
  <si>
    <t>6582590137992</t>
  </si>
  <si>
    <t>6582590137993</t>
  </si>
  <si>
    <t>6582590137994</t>
  </si>
  <si>
    <t>B725590</t>
  </si>
  <si>
    <t>B729229</t>
  </si>
  <si>
    <t>B733026</t>
  </si>
  <si>
    <t>B733027</t>
  </si>
  <si>
    <t>B733030</t>
  </si>
  <si>
    <t>B733031</t>
  </si>
  <si>
    <t>6582590143114</t>
  </si>
  <si>
    <t>6582590143117</t>
  </si>
  <si>
    <t>6582590143118</t>
  </si>
  <si>
    <t>B733231</t>
  </si>
  <si>
    <t>B733232</t>
  </si>
  <si>
    <t>6582590143258</t>
  </si>
  <si>
    <t>B733235</t>
  </si>
  <si>
    <t>B733236</t>
  </si>
  <si>
    <t>B734504</t>
  </si>
  <si>
    <t>B734505</t>
  </si>
  <si>
    <t>B734644</t>
  </si>
  <si>
    <t>6582590144186</t>
  </si>
  <si>
    <t>6582590144189</t>
  </si>
  <si>
    <t>6582590144190</t>
  </si>
  <si>
    <t>6582590144191</t>
  </si>
  <si>
    <t>215177</t>
  </si>
  <si>
    <t>215178</t>
  </si>
  <si>
    <t>6582590144192</t>
  </si>
  <si>
    <t>6582590144193</t>
  </si>
  <si>
    <t>6582590144199</t>
  </si>
  <si>
    <t>6582590144200</t>
  </si>
  <si>
    <t>6582590144201</t>
  </si>
  <si>
    <t>B734792</t>
  </si>
  <si>
    <t>B734794</t>
  </si>
  <si>
    <t>B734795</t>
  </si>
  <si>
    <t>B734796</t>
  </si>
  <si>
    <t>B736169</t>
  </si>
  <si>
    <t>6582590145000</t>
  </si>
  <si>
    <t>B737821</t>
  </si>
  <si>
    <t>6582590148733</t>
  </si>
  <si>
    <t>6582590148734</t>
  </si>
  <si>
    <t>B742383</t>
  </si>
  <si>
    <t>B742385</t>
  </si>
  <si>
    <t>B744470</t>
  </si>
  <si>
    <t>B744479</t>
  </si>
  <si>
    <t>6582590149887</t>
  </si>
  <si>
    <t>6582590149986</t>
  </si>
  <si>
    <t>B744624</t>
  </si>
  <si>
    <t>B744703</t>
  </si>
  <si>
    <t>B747866</t>
  </si>
  <si>
    <t>B747867</t>
  </si>
  <si>
    <t>B747868</t>
  </si>
  <si>
    <t>B747869</t>
  </si>
  <si>
    <t>6582590151949</t>
  </si>
  <si>
    <t>6582590151950</t>
  </si>
  <si>
    <t>6582590151951</t>
  </si>
  <si>
    <t>6582590151952</t>
  </si>
  <si>
    <t>6582590151970</t>
  </si>
  <si>
    <t>B748485</t>
  </si>
  <si>
    <t>B748486</t>
  </si>
  <si>
    <t>B750427</t>
  </si>
  <si>
    <t>6582590153932</t>
  </si>
  <si>
    <t>221810</t>
  </si>
  <si>
    <t>221811</t>
  </si>
  <si>
    <t>6582590153949</t>
  </si>
  <si>
    <t>6582590153950</t>
  </si>
  <si>
    <t>6582590153951</t>
  </si>
  <si>
    <t>B751509</t>
  </si>
  <si>
    <t>B751510</t>
  </si>
  <si>
    <t>B751511</t>
  </si>
  <si>
    <t>B751512</t>
  </si>
  <si>
    <t>B751513</t>
  </si>
  <si>
    <t>B751514</t>
  </si>
  <si>
    <t>B751515</t>
  </si>
  <si>
    <t>6582590153952</t>
  </si>
  <si>
    <t>6582590153953</t>
  </si>
  <si>
    <t>6582590153954</t>
  </si>
  <si>
    <t>6582590153955</t>
  </si>
  <si>
    <t>B751524</t>
  </si>
  <si>
    <t>B751528</t>
  </si>
  <si>
    <t>6582590156453</t>
  </si>
  <si>
    <t>6582590156455</t>
  </si>
  <si>
    <t>6582590156470</t>
  </si>
  <si>
    <t>6582590156624</t>
  </si>
  <si>
    <t>6582590156642</t>
  </si>
  <si>
    <t>6582590156643</t>
  </si>
  <si>
    <t>6582590156644</t>
  </si>
  <si>
    <t>6582590156645</t>
  </si>
  <si>
    <t>B755881</t>
  </si>
  <si>
    <t>B755882</t>
  </si>
  <si>
    <t>B755883</t>
  </si>
  <si>
    <t>B755884</t>
  </si>
  <si>
    <t>B755887</t>
  </si>
  <si>
    <t>B755888</t>
  </si>
  <si>
    <t>B757990</t>
  </si>
  <si>
    <t>B760020</t>
  </si>
  <si>
    <t>B760022</t>
  </si>
  <si>
    <t>B760032</t>
  </si>
  <si>
    <t>6582590159634</t>
  </si>
  <si>
    <t>6582590159635</t>
  </si>
  <si>
    <t>6582590159636</t>
  </si>
  <si>
    <t>6582590159637</t>
  </si>
  <si>
    <t>6582590159639</t>
  </si>
  <si>
    <t>B763464</t>
  </si>
  <si>
    <t>B763465</t>
  </si>
  <si>
    <t>6582590161387</t>
  </si>
  <si>
    <t>6582590161614</t>
  </si>
  <si>
    <t>B765080</t>
  </si>
  <si>
    <t>B765081</t>
  </si>
  <si>
    <t>B765082</t>
  </si>
  <si>
    <t>B765083</t>
  </si>
  <si>
    <t>B765084</t>
  </si>
  <si>
    <t>6582590165491</t>
  </si>
  <si>
    <t>6582590166132</t>
  </si>
  <si>
    <t>6582590166186</t>
  </si>
  <si>
    <t>B770723</t>
  </si>
  <si>
    <t>B770747</t>
  </si>
  <si>
    <t>B771431</t>
  </si>
  <si>
    <t>B771432</t>
  </si>
  <si>
    <t>6582590166535</t>
  </si>
  <si>
    <t>B771504</t>
  </si>
  <si>
    <t>B771505</t>
  </si>
  <si>
    <t>B772469</t>
  </si>
  <si>
    <t>6582590167222</t>
  </si>
  <si>
    <t>229937</t>
  </si>
  <si>
    <t>6582590167710</t>
  </si>
  <si>
    <t>B773186</t>
  </si>
  <si>
    <t>B774207</t>
  </si>
  <si>
    <t>B774208</t>
  </si>
  <si>
    <t>B774210</t>
  </si>
  <si>
    <t>B778976</t>
  </si>
  <si>
    <t>B779199</t>
  </si>
  <si>
    <t>B779808</t>
  </si>
  <si>
    <t>6582590173409</t>
  </si>
  <si>
    <t>6582590173413</t>
  </si>
  <si>
    <t>6582590173414</t>
  </si>
  <si>
    <t>6582590173415</t>
  </si>
  <si>
    <t>6582590173416</t>
  </si>
  <si>
    <t>6582590173417</t>
  </si>
  <si>
    <t>6582590173418</t>
  </si>
  <si>
    <t>6582590173419</t>
  </si>
  <si>
    <t>6582590173420</t>
  </si>
  <si>
    <t>B781614</t>
  </si>
  <si>
    <t>B781618</t>
  </si>
  <si>
    <t>B781619</t>
  </si>
  <si>
    <t>B781620</t>
  </si>
  <si>
    <t>6582590173424</t>
  </si>
  <si>
    <t>6582590173425</t>
  </si>
  <si>
    <t>6582590173426</t>
  </si>
  <si>
    <t>6582590173427</t>
  </si>
  <si>
    <t>6582590173428</t>
  </si>
  <si>
    <t>6582590173429</t>
  </si>
  <si>
    <t>234464</t>
  </si>
  <si>
    <t>B783393</t>
  </si>
  <si>
    <t>B783394</t>
  </si>
  <si>
    <t>6582590174613</t>
  </si>
  <si>
    <t>B785351</t>
  </si>
  <si>
    <t>B785365</t>
  </si>
  <si>
    <t>B785366</t>
  </si>
  <si>
    <t>B785368</t>
  </si>
  <si>
    <t>B785369</t>
  </si>
  <si>
    <t>6582590175861</t>
  </si>
  <si>
    <t>6582590175862</t>
  </si>
  <si>
    <t>6582590175863</t>
  </si>
  <si>
    <t>6582590175864</t>
  </si>
  <si>
    <t>6582590175865</t>
  </si>
  <si>
    <t>6582590175866</t>
  </si>
  <si>
    <t>B785370</t>
  </si>
  <si>
    <t>B786158</t>
  </si>
  <si>
    <t>B786160</t>
  </si>
  <si>
    <t>B787063</t>
  </si>
  <si>
    <t>B787107</t>
  </si>
  <si>
    <t>B787114</t>
  </si>
  <si>
    <t>B788844</t>
  </si>
  <si>
    <t>B788848</t>
  </si>
  <si>
    <t>B789211</t>
  </si>
  <si>
    <t>6582590179141</t>
  </si>
  <si>
    <t>B790141</t>
  </si>
  <si>
    <t>238299</t>
  </si>
  <si>
    <t>B794991</t>
  </si>
  <si>
    <t>B794993</t>
  </si>
  <si>
    <t>B794994</t>
  </si>
  <si>
    <t>B795153</t>
  </si>
  <si>
    <t>B797165</t>
  </si>
  <si>
    <t>B797166</t>
  </si>
  <si>
    <t>6582590183931</t>
  </si>
  <si>
    <t>6582590183933</t>
  </si>
  <si>
    <t>B797168</t>
  </si>
  <si>
    <t>B797169</t>
  </si>
  <si>
    <t>B797170</t>
  </si>
  <si>
    <t>B797171</t>
  </si>
  <si>
    <t>6582590183935</t>
  </si>
  <si>
    <t>6582590183936</t>
  </si>
  <si>
    <t>B797179</t>
  </si>
  <si>
    <t>6582590185034</t>
  </si>
  <si>
    <t>6582590185035</t>
  </si>
  <si>
    <t>B799968</t>
  </si>
  <si>
    <t>B799969</t>
  </si>
  <si>
    <t>B799970</t>
  </si>
  <si>
    <t>B799971</t>
  </si>
  <si>
    <t>B799972</t>
  </si>
  <si>
    <t>B800008</t>
  </si>
  <si>
    <t>B801476</t>
  </si>
  <si>
    <t>B801477</t>
  </si>
  <si>
    <t>243074</t>
  </si>
  <si>
    <t>243075</t>
  </si>
  <si>
    <t>243076</t>
  </si>
  <si>
    <t>6582590186977</t>
  </si>
  <si>
    <t>6582590186978</t>
  </si>
  <si>
    <t>6582590186979</t>
  </si>
  <si>
    <t>B801688</t>
  </si>
  <si>
    <t>6582590188501</t>
  </si>
  <si>
    <t>B804224</t>
  </si>
  <si>
    <t>6582590188822</t>
  </si>
  <si>
    <t>6582590189003</t>
  </si>
  <si>
    <t>6582590189004</t>
  </si>
  <si>
    <t>6582590189005</t>
  </si>
  <si>
    <t>B804505</t>
  </si>
  <si>
    <t>B804506</t>
  </si>
  <si>
    <t>B804507</t>
  </si>
  <si>
    <t>B804508</t>
  </si>
  <si>
    <t>B804513</t>
  </si>
  <si>
    <t>6582590189018</t>
  </si>
  <si>
    <t>6582590189019</t>
  </si>
  <si>
    <t>B804711</t>
  </si>
  <si>
    <t>B805523</t>
  </si>
  <si>
    <t>6582590190583</t>
  </si>
  <si>
    <t>B806941</t>
  </si>
  <si>
    <t>B808906</t>
  </si>
  <si>
    <t>B808907</t>
  </si>
  <si>
    <t>B808912</t>
  </si>
  <si>
    <t>B808913</t>
  </si>
  <si>
    <t>B808914</t>
  </si>
  <si>
    <t>B808915</t>
  </si>
  <si>
    <t>B808916</t>
  </si>
  <si>
    <t>B808917</t>
  </si>
  <si>
    <t>B808926</t>
  </si>
  <si>
    <t>B809082</t>
  </si>
  <si>
    <t>B812902</t>
  </si>
  <si>
    <t>6582590194868</t>
  </si>
  <si>
    <t>B812913</t>
  </si>
  <si>
    <t>B812914</t>
  </si>
  <si>
    <t>B812915</t>
  </si>
  <si>
    <t>B812916</t>
  </si>
  <si>
    <t>B813221</t>
  </si>
  <si>
    <t>B813222</t>
  </si>
  <si>
    <t>B813322</t>
  </si>
  <si>
    <t>B813325</t>
  </si>
  <si>
    <t>B813326</t>
  </si>
  <si>
    <t>B813327</t>
  </si>
  <si>
    <t>6582590195247</t>
  </si>
  <si>
    <t>6582590195250</t>
  </si>
  <si>
    <t>6582590195251</t>
  </si>
  <si>
    <t>B813360</t>
  </si>
  <si>
    <t>B813361</t>
  </si>
  <si>
    <t>B813362</t>
  </si>
  <si>
    <t>B813363</t>
  </si>
  <si>
    <t>B813389</t>
  </si>
  <si>
    <t>B813390</t>
  </si>
  <si>
    <t>B813391</t>
  </si>
  <si>
    <t>6582590195281</t>
  </si>
  <si>
    <t>B816793</t>
  </si>
  <si>
    <t>B816802</t>
  </si>
  <si>
    <t>6582590198219</t>
  </si>
  <si>
    <t>B817761</t>
  </si>
  <si>
    <t>B817762</t>
  </si>
  <si>
    <t>B817763</t>
  </si>
  <si>
    <t>249835</t>
  </si>
  <si>
    <t>249840</t>
  </si>
  <si>
    <t>249841</t>
  </si>
  <si>
    <t>B817781</t>
  </si>
  <si>
    <t>B818521</t>
  </si>
  <si>
    <t>B818580</t>
  </si>
  <si>
    <t>6582590199440</t>
  </si>
  <si>
    <t>6582590199441</t>
  </si>
  <si>
    <t>6582590199442</t>
  </si>
  <si>
    <t>B820015</t>
  </si>
  <si>
    <t>B820016</t>
  </si>
  <si>
    <t>6582590199455</t>
  </si>
  <si>
    <t>6582590199456</t>
  </si>
  <si>
    <t>6582590199457</t>
  </si>
  <si>
    <t>6582590199458</t>
  </si>
  <si>
    <t>6582590199459</t>
  </si>
  <si>
    <t>6582590199460</t>
  </si>
  <si>
    <t>6582590199461</t>
  </si>
  <si>
    <t>6582590199462</t>
  </si>
  <si>
    <t>250713</t>
  </si>
  <si>
    <t>6582590199463</t>
  </si>
  <si>
    <t>6582590199464</t>
  </si>
  <si>
    <t>B820055</t>
  </si>
  <si>
    <t>B820056</t>
  </si>
  <si>
    <t>6582590200395</t>
  </si>
  <si>
    <t>252091</t>
  </si>
  <si>
    <t>252092</t>
  </si>
  <si>
    <t>6582590201712</t>
  </si>
  <si>
    <t>B823354</t>
  </si>
  <si>
    <t>6582590201713</t>
  </si>
  <si>
    <t>6582590201714</t>
  </si>
  <si>
    <t>6582590201715</t>
  </si>
  <si>
    <t>B823356</t>
  </si>
  <si>
    <t>B826313</t>
  </si>
  <si>
    <t>B826316</t>
  </si>
  <si>
    <t>6582590204399</t>
  </si>
  <si>
    <t>B828813</t>
  </si>
  <si>
    <t>B828816</t>
  </si>
  <si>
    <t>B829375</t>
  </si>
  <si>
    <t>B829376</t>
  </si>
  <si>
    <t>B829377</t>
  </si>
  <si>
    <t>6582590206465</t>
  </si>
  <si>
    <t>6582590206467</t>
  </si>
  <si>
    <t>6582590206468</t>
  </si>
  <si>
    <t>6582590206469</t>
  </si>
  <si>
    <t>6582590206472</t>
  </si>
  <si>
    <t>6582590206473</t>
  </si>
  <si>
    <t>6582590206474</t>
  </si>
  <si>
    <t>B830852</t>
  </si>
  <si>
    <t>B830853</t>
  </si>
  <si>
    <t>B830854</t>
  </si>
  <si>
    <t>B830855</t>
  </si>
  <si>
    <t>B830856</t>
  </si>
  <si>
    <t>B830857</t>
  </si>
  <si>
    <t>B830858</t>
  </si>
  <si>
    <t>B830859</t>
  </si>
  <si>
    <t>B830860</t>
  </si>
  <si>
    <t>6582590206499</t>
  </si>
  <si>
    <t>6582590206503</t>
  </si>
  <si>
    <t>6582590206507</t>
  </si>
  <si>
    <t>B830902</t>
  </si>
  <si>
    <t>B830903</t>
  </si>
  <si>
    <t>6582590206515</t>
  </si>
  <si>
    <t>6582590206516</t>
  </si>
  <si>
    <t>6582590206521</t>
  </si>
  <si>
    <t>6582590206522</t>
  </si>
  <si>
    <t>6582590206523</t>
  </si>
  <si>
    <t>6582590206524</t>
  </si>
  <si>
    <t>B830911</t>
  </si>
  <si>
    <t>B830912</t>
  </si>
  <si>
    <t>6582590207939</t>
  </si>
  <si>
    <t>6582590207940</t>
  </si>
  <si>
    <t>B832829</t>
  </si>
  <si>
    <t>B832831</t>
  </si>
  <si>
    <t>6582590207941</t>
  </si>
  <si>
    <t>6582590207942</t>
  </si>
  <si>
    <t>B832832</t>
  </si>
  <si>
    <t>B832833</t>
  </si>
  <si>
    <t>6582590207943</t>
  </si>
  <si>
    <t>B836816</t>
  </si>
  <si>
    <t>B836817</t>
  </si>
  <si>
    <t>B836818</t>
  </si>
  <si>
    <t>B837242</t>
  </si>
  <si>
    <t>B837243</t>
  </si>
  <si>
    <t>257491</t>
  </si>
  <si>
    <t>B837391</t>
  </si>
  <si>
    <t>B837392</t>
  </si>
  <si>
    <t>6582590210905</t>
  </si>
  <si>
    <t>6582590212209</t>
  </si>
  <si>
    <t>B840902</t>
  </si>
  <si>
    <t>B840903</t>
  </si>
  <si>
    <t>6582590213458</t>
  </si>
  <si>
    <t>6582590213460</t>
  </si>
  <si>
    <t>6582590213461</t>
  </si>
  <si>
    <t>6582590213462</t>
  </si>
  <si>
    <t>6582590213463</t>
  </si>
  <si>
    <t>6582590213464</t>
  </si>
  <si>
    <t>6582590213465</t>
  </si>
  <si>
    <t>6582590213466</t>
  </si>
  <si>
    <t>6582590213467</t>
  </si>
  <si>
    <t>6582590213468</t>
  </si>
  <si>
    <t>B840905</t>
  </si>
  <si>
    <t>6582590215586</t>
  </si>
  <si>
    <t>6582590215588</t>
  </si>
  <si>
    <t>6582590215589</t>
  </si>
  <si>
    <t>6582590216701</t>
  </si>
  <si>
    <t>6582590216702</t>
  </si>
  <si>
    <t>6582590216703</t>
  </si>
  <si>
    <t>6582590216704</t>
  </si>
  <si>
    <t>6582590216705</t>
  </si>
  <si>
    <t>6582590216706</t>
  </si>
  <si>
    <t>6582590216707</t>
  </si>
  <si>
    <t>6582590216708</t>
  </si>
  <si>
    <t>6582590216709</t>
  </si>
  <si>
    <t>6582590216710</t>
  </si>
  <si>
    <t>6582590216711</t>
  </si>
  <si>
    <t>B845512</t>
  </si>
  <si>
    <t>B845517</t>
  </si>
  <si>
    <t>B845518</t>
  </si>
  <si>
    <t>B845519</t>
  </si>
  <si>
    <t>B845520</t>
  </si>
  <si>
    <t>B845521</t>
  </si>
  <si>
    <t>B845522</t>
  </si>
  <si>
    <t>B845523</t>
  </si>
  <si>
    <t>B845524</t>
  </si>
  <si>
    <t>B845525</t>
  </si>
  <si>
    <t>B845526</t>
  </si>
  <si>
    <t>B845527</t>
  </si>
  <si>
    <t>B845528</t>
  </si>
  <si>
    <t>B845529</t>
  </si>
  <si>
    <t>B845548</t>
  </si>
  <si>
    <t>B845549</t>
  </si>
  <si>
    <t>6582590216717</t>
  </si>
  <si>
    <t>6582590216718</t>
  </si>
  <si>
    <t>6582590216719</t>
  </si>
  <si>
    <t>6582590216720</t>
  </si>
  <si>
    <t>6582590216721</t>
  </si>
  <si>
    <t>6582590216722</t>
  </si>
  <si>
    <t>6582590216723</t>
  </si>
  <si>
    <t>B845554</t>
  </si>
  <si>
    <t>B845644</t>
  </si>
  <si>
    <t>B845645</t>
  </si>
  <si>
    <t>B845646</t>
  </si>
  <si>
    <t>6582590219135</t>
  </si>
  <si>
    <t>6582590219139</t>
  </si>
  <si>
    <t>6582590219140</t>
  </si>
  <si>
    <t>6582590219141</t>
  </si>
  <si>
    <t>6582590219142</t>
  </si>
  <si>
    <t>6582590219143</t>
  </si>
  <si>
    <t>6582590219144</t>
  </si>
  <si>
    <t>6582590219145</t>
  </si>
  <si>
    <t>6582590219146</t>
  </si>
  <si>
    <t>B849210</t>
  </si>
  <si>
    <t>B849212</t>
  </si>
  <si>
    <t>B849213</t>
  </si>
  <si>
    <t>6582590219152</t>
  </si>
  <si>
    <t>B852641</t>
  </si>
  <si>
    <t>6582590222857</t>
  </si>
  <si>
    <t>6582590222864</t>
  </si>
  <si>
    <t>B854028</t>
  </si>
  <si>
    <t>B854032</t>
  </si>
  <si>
    <t>B854033</t>
  </si>
  <si>
    <t>B854034</t>
  </si>
  <si>
    <t>264589</t>
  </si>
  <si>
    <t>264590</t>
  </si>
  <si>
    <t>264591</t>
  </si>
  <si>
    <t>B854994</t>
  </si>
  <si>
    <t>B854995</t>
  </si>
  <si>
    <t>B854996</t>
  </si>
  <si>
    <t>B855351</t>
  </si>
  <si>
    <t>6582590224029</t>
  </si>
  <si>
    <t>B855352</t>
  </si>
  <si>
    <t>265722</t>
  </si>
  <si>
    <t>265723</t>
  </si>
  <si>
    <t>6582590224841</t>
  </si>
  <si>
    <t>6582590225469</t>
  </si>
  <si>
    <t>B857439</t>
  </si>
  <si>
    <t>6582590225552</t>
  </si>
  <si>
    <t>6582590225567</t>
  </si>
  <si>
    <t>6582590225568</t>
  </si>
  <si>
    <t>B857527</t>
  </si>
  <si>
    <t>B857528</t>
  </si>
  <si>
    <t>B857529</t>
  </si>
  <si>
    <t>B857536</t>
  </si>
  <si>
    <t>B857538</t>
  </si>
  <si>
    <t>6582590226692</t>
  </si>
  <si>
    <t>6582590226694</t>
  </si>
  <si>
    <t>6582590226698</t>
  </si>
  <si>
    <t>6582590226699</t>
  </si>
  <si>
    <t>6582590226700</t>
  </si>
  <si>
    <t>6582590226701</t>
  </si>
  <si>
    <t>B859121</t>
  </si>
  <si>
    <t>266797</t>
  </si>
  <si>
    <t>266798</t>
  </si>
  <si>
    <t>266799</t>
  </si>
  <si>
    <t>266800</t>
  </si>
  <si>
    <t>6582590226704</t>
  </si>
  <si>
    <t>6582590226705</t>
  </si>
  <si>
    <t>B864532</t>
  </si>
  <si>
    <t>B864533</t>
  </si>
  <si>
    <t>B864534</t>
  </si>
  <si>
    <t>6582590231009</t>
  </si>
  <si>
    <t>6582590231010</t>
  </si>
  <si>
    <t>6582590231011</t>
  </si>
  <si>
    <t>6582590231012</t>
  </si>
  <si>
    <t>6582590231013</t>
  </si>
  <si>
    <t>B864959</t>
  </si>
  <si>
    <t>B864961</t>
  </si>
  <si>
    <t>B864962</t>
  </si>
  <si>
    <t>B864963</t>
  </si>
  <si>
    <t>B864964</t>
  </si>
  <si>
    <t>B864975</t>
  </si>
  <si>
    <t>6582590231429</t>
  </si>
  <si>
    <t>6582590233339</t>
  </si>
  <si>
    <t>6582590233340</t>
  </si>
  <si>
    <t>271020</t>
  </si>
  <si>
    <t>B868462</t>
  </si>
  <si>
    <t>B868467</t>
  </si>
  <si>
    <t>6582590233595</t>
  </si>
  <si>
    <t>6582590233598</t>
  </si>
  <si>
    <t>6582590233599</t>
  </si>
  <si>
    <t>6582590233600</t>
  </si>
  <si>
    <t>6582590233601</t>
  </si>
  <si>
    <t>6582590233602</t>
  </si>
  <si>
    <t>6582590233603</t>
  </si>
  <si>
    <t>6582590233604</t>
  </si>
  <si>
    <t>6582590233605</t>
  </si>
  <si>
    <t>6582590233606</t>
  </si>
  <si>
    <t>B868468</t>
  </si>
  <si>
    <t>271189</t>
  </si>
  <si>
    <t>271816</t>
  </si>
  <si>
    <t>271817</t>
  </si>
  <si>
    <t>B874647</t>
  </si>
  <si>
    <t>B875115</t>
  </si>
  <si>
    <t>B875116</t>
  </si>
  <si>
    <t>6582590238717</t>
  </si>
  <si>
    <t>B875122</t>
  </si>
  <si>
    <t>6582590239348</t>
  </si>
  <si>
    <t>B876071</t>
  </si>
  <si>
    <t>B876072</t>
  </si>
  <si>
    <t>B876073</t>
  </si>
  <si>
    <t>6582590239355</t>
  </si>
  <si>
    <t>B878522</t>
  </si>
  <si>
    <t>275631</t>
  </si>
  <si>
    <t>6582590241040</t>
  </si>
  <si>
    <t>6582590241116</t>
  </si>
  <si>
    <t>6582590241117</t>
  </si>
  <si>
    <t>B880714</t>
  </si>
  <si>
    <t>6582590245354</t>
  </si>
  <si>
    <t>B883916</t>
  </si>
  <si>
    <t>B883917</t>
  </si>
  <si>
    <t>B883918</t>
  </si>
  <si>
    <t>280235</t>
  </si>
  <si>
    <t>B889154</t>
  </si>
  <si>
    <t>B889155</t>
  </si>
  <si>
    <t>B889164</t>
  </si>
  <si>
    <t>B889165</t>
  </si>
  <si>
    <t>6582590249371</t>
  </si>
  <si>
    <t>6582590249372</t>
  </si>
  <si>
    <t>280879</t>
  </si>
  <si>
    <t>280880</t>
  </si>
  <si>
    <t>6582590249392</t>
  </si>
  <si>
    <t>B890032</t>
  </si>
  <si>
    <t>281736</t>
  </si>
  <si>
    <t>B891823</t>
  </si>
  <si>
    <t>B891824</t>
  </si>
  <si>
    <t>6582590251214</t>
  </si>
  <si>
    <t>282035</t>
  </si>
  <si>
    <t>282036</t>
  </si>
  <si>
    <t>6582590251231</t>
  </si>
  <si>
    <t>B891842</t>
  </si>
  <si>
    <t>B891843</t>
  </si>
  <si>
    <t>B891844</t>
  </si>
  <si>
    <t>B891845</t>
  </si>
  <si>
    <t>282071</t>
  </si>
  <si>
    <t>6582590251235</t>
  </si>
  <si>
    <t>B898679</t>
  </si>
  <si>
    <t>286006</t>
  </si>
  <si>
    <t>B900057</t>
  </si>
  <si>
    <t>B900058</t>
  </si>
  <si>
    <t>B900059</t>
  </si>
  <si>
    <t>B900060</t>
  </si>
  <si>
    <t>B900061</t>
  </si>
  <si>
    <t>B900062</t>
  </si>
  <si>
    <t>6582590257661</t>
  </si>
  <si>
    <t>6582590257662</t>
  </si>
  <si>
    <t>B900063</t>
  </si>
  <si>
    <t>B900064</t>
  </si>
  <si>
    <t>B901289</t>
  </si>
  <si>
    <t>6582590258644</t>
  </si>
  <si>
    <t>6582590258649</t>
  </si>
  <si>
    <t>B901580</t>
  </si>
  <si>
    <t>B901581</t>
  </si>
  <si>
    <t>B901583</t>
  </si>
  <si>
    <t>6582590258886</t>
  </si>
  <si>
    <t>B901595</t>
  </si>
  <si>
    <t>6582590258901</t>
  </si>
  <si>
    <t>6582590258903</t>
  </si>
  <si>
    <t>6582590260586</t>
  </si>
  <si>
    <t>6582590260587</t>
  </si>
  <si>
    <t>B903799</t>
  </si>
  <si>
    <t>B903800</t>
  </si>
  <si>
    <t>B903801</t>
  </si>
  <si>
    <t>6582590260589</t>
  </si>
  <si>
    <t>B911156</t>
  </si>
  <si>
    <t>6582590266502</t>
  </si>
  <si>
    <t>6582590266529</t>
  </si>
  <si>
    <t>6582590266530</t>
  </si>
  <si>
    <t>6582590266531</t>
  </si>
  <si>
    <t>6582590266532</t>
  </si>
  <si>
    <t>B911257</t>
  </si>
  <si>
    <t>B911258</t>
  </si>
  <si>
    <t>B911259</t>
  </si>
  <si>
    <t>B911260</t>
  </si>
  <si>
    <t>6582590267355</t>
  </si>
  <si>
    <t>6582590267356</t>
  </si>
  <si>
    <t>B912477</t>
  </si>
  <si>
    <t>292169</t>
  </si>
  <si>
    <t>292170</t>
  </si>
  <si>
    <t>B912523</t>
  </si>
  <si>
    <t>B916193</t>
  </si>
  <si>
    <t>B916194</t>
  </si>
  <si>
    <t>B916195</t>
  </si>
  <si>
    <t>B916592</t>
  </si>
  <si>
    <t>6582590270860</t>
  </si>
  <si>
    <t>294149</t>
  </si>
  <si>
    <t>B916598</t>
  </si>
  <si>
    <t>B916603</t>
  </si>
  <si>
    <t>B916604</t>
  </si>
  <si>
    <t>B919746</t>
  </si>
  <si>
    <t>B922322</t>
  </si>
  <si>
    <t>B922720</t>
  </si>
  <si>
    <t>B922721</t>
  </si>
  <si>
    <t>B922722</t>
  </si>
  <si>
    <t>B922723</t>
  </si>
  <si>
    <t>6582590275760</t>
  </si>
  <si>
    <t>297178</t>
  </si>
  <si>
    <t>297179</t>
  </si>
  <si>
    <t>297180</t>
  </si>
  <si>
    <t>297181</t>
  </si>
  <si>
    <t>297182</t>
  </si>
  <si>
    <t>B922747</t>
  </si>
  <si>
    <t>6582590275792</t>
  </si>
  <si>
    <t>B922751</t>
  </si>
  <si>
    <t>B922752</t>
  </si>
  <si>
    <t>B922753</t>
  </si>
  <si>
    <t>B922806</t>
  </si>
  <si>
    <t>B922807</t>
  </si>
  <si>
    <t>B922815</t>
  </si>
  <si>
    <t>6582590278381</t>
  </si>
  <si>
    <t>6582590278385</t>
  </si>
  <si>
    <t>6582590278386</t>
  </si>
  <si>
    <t>6582590278387</t>
  </si>
  <si>
    <t>6582590278388</t>
  </si>
  <si>
    <t>B925964</t>
  </si>
  <si>
    <t>B925966</t>
  </si>
  <si>
    <t>B925967</t>
  </si>
  <si>
    <t>B925968</t>
  </si>
  <si>
    <t>6582590278391</t>
  </si>
  <si>
    <t>6582590278394</t>
  </si>
  <si>
    <t>6582590278395</t>
  </si>
  <si>
    <t>6582590278396</t>
  </si>
  <si>
    <t>B925969</t>
  </si>
  <si>
    <t>B925986</t>
  </si>
  <si>
    <t>6582590279100</t>
  </si>
  <si>
    <t>6582590279102</t>
  </si>
  <si>
    <t>299459</t>
  </si>
  <si>
    <t>B927000</t>
  </si>
  <si>
    <t>B929826</t>
  </si>
  <si>
    <t>B929829</t>
  </si>
  <si>
    <t>B929830</t>
  </si>
  <si>
    <t>6582590282073</t>
  </si>
  <si>
    <t>6582590282074</t>
  </si>
  <si>
    <t>6582590282075</t>
  </si>
  <si>
    <t>B931714</t>
  </si>
  <si>
    <t>B931715</t>
  </si>
  <si>
    <t>6582590282891</t>
  </si>
  <si>
    <t>B931850</t>
  </si>
  <si>
    <t>6582590283925</t>
  </si>
  <si>
    <t>6582590285334</t>
  </si>
  <si>
    <t>B935380</t>
  </si>
  <si>
    <t>B935392</t>
  </si>
  <si>
    <t>B935396</t>
  </si>
  <si>
    <t>B935397</t>
  </si>
  <si>
    <t>B935398</t>
  </si>
  <si>
    <t>B936020</t>
  </si>
  <si>
    <t>B936428</t>
  </si>
  <si>
    <t>6582590286728</t>
  </si>
  <si>
    <t>6582590286729</t>
  </si>
  <si>
    <t>6582590286730</t>
  </si>
  <si>
    <t>304432</t>
  </si>
  <si>
    <t>6582590289439</t>
  </si>
  <si>
    <t>B940184</t>
  </si>
  <si>
    <t>6582590289442</t>
  </si>
  <si>
    <t>B940186</t>
  </si>
  <si>
    <t>B940187</t>
  </si>
  <si>
    <t>B940806</t>
  </si>
  <si>
    <t>6582590290654</t>
  </si>
  <si>
    <t>6582590290656</t>
  </si>
  <si>
    <t>6582590290657</t>
  </si>
  <si>
    <t>6582590290658</t>
  </si>
  <si>
    <t>6582590290659</t>
  </si>
  <si>
    <t>6582590290660</t>
  </si>
  <si>
    <t>6582590290661</t>
  </si>
  <si>
    <t>6582590290662</t>
  </si>
  <si>
    <t>B941893</t>
  </si>
  <si>
    <t>B941894</t>
  </si>
  <si>
    <t>B941895</t>
  </si>
  <si>
    <t>B941896</t>
  </si>
  <si>
    <t>B941897</t>
  </si>
  <si>
    <t>6582590290667</t>
  </si>
  <si>
    <t>6582590290677</t>
  </si>
  <si>
    <t>306932</t>
  </si>
  <si>
    <t>B941902</t>
  </si>
  <si>
    <t>B941903</t>
  </si>
  <si>
    <t>B941904</t>
  </si>
  <si>
    <t>B941905</t>
  </si>
  <si>
    <t>306934</t>
  </si>
  <si>
    <t>306935</t>
  </si>
  <si>
    <t>307841</t>
  </si>
  <si>
    <t>B944927</t>
  </si>
  <si>
    <t>6582590293030</t>
  </si>
  <si>
    <t>6582590293031</t>
  </si>
  <si>
    <t>6582590293529</t>
  </si>
  <si>
    <t>B945518</t>
  </si>
  <si>
    <t>6582590293539</t>
  </si>
  <si>
    <t>6582590294803</t>
  </si>
  <si>
    <t>6582590294804</t>
  </si>
  <si>
    <t>6582590294805</t>
  </si>
  <si>
    <t>6582590294806</t>
  </si>
  <si>
    <t>B947020</t>
  </si>
  <si>
    <t>B947021</t>
  </si>
  <si>
    <t>B947022</t>
  </si>
  <si>
    <t>E07yfBNAEyEm</t>
  </si>
  <si>
    <t>309812</t>
  </si>
  <si>
    <t>309813</t>
  </si>
  <si>
    <t>309814</t>
  </si>
  <si>
    <t>B947026</t>
  </si>
  <si>
    <t>B947027</t>
  </si>
  <si>
    <t>6582590296490</t>
  </si>
  <si>
    <t>6582590296498</t>
  </si>
  <si>
    <t>310899</t>
  </si>
  <si>
    <t>310900</t>
  </si>
  <si>
    <t>310901</t>
  </si>
  <si>
    <t>6582590297270</t>
  </si>
  <si>
    <t>B949865</t>
  </si>
  <si>
    <t>6582590300234</t>
  </si>
  <si>
    <t>B953480</t>
  </si>
  <si>
    <t>B953481</t>
  </si>
  <si>
    <t>B953483</t>
  </si>
  <si>
    <t>B953484</t>
  </si>
  <si>
    <t>313359</t>
  </si>
  <si>
    <t>B953695</t>
  </si>
  <si>
    <t>6582590300998</t>
  </si>
  <si>
    <t>B954160</t>
  </si>
  <si>
    <t>313684</t>
  </si>
  <si>
    <t>B954680</t>
  </si>
  <si>
    <t>B954681</t>
  </si>
  <si>
    <t>6582590302452</t>
  </si>
  <si>
    <t>314737</t>
  </si>
  <si>
    <t>314738</t>
  </si>
  <si>
    <t>314739</t>
  </si>
  <si>
    <t>6582590302454</t>
  </si>
  <si>
    <t>314740</t>
  </si>
  <si>
    <t>6582590302774</t>
  </si>
  <si>
    <t>B961601</t>
  </si>
  <si>
    <t>B961603</t>
  </si>
  <si>
    <t>B961604</t>
  </si>
  <si>
    <t>317569</t>
  </si>
  <si>
    <t>317570</t>
  </si>
  <si>
    <t>317571</t>
  </si>
  <si>
    <t>6582590307269</t>
  </si>
  <si>
    <t>6582590307270</t>
  </si>
  <si>
    <t>317638</t>
  </si>
  <si>
    <t>317639</t>
  </si>
  <si>
    <t>6582590307351</t>
  </si>
  <si>
    <t>6582590309267</t>
  </si>
  <si>
    <t>6582590309268</t>
  </si>
  <si>
    <t>6582590309269</t>
  </si>
  <si>
    <t>B963717</t>
  </si>
  <si>
    <t>B963719</t>
  </si>
  <si>
    <t>B963720</t>
  </si>
  <si>
    <t>B963721</t>
  </si>
  <si>
    <t>B963722</t>
  </si>
  <si>
    <t>E07yfBNAFZ6W</t>
  </si>
  <si>
    <t>E07yfBNAFZ6Y</t>
  </si>
  <si>
    <t>6582590309275</t>
  </si>
  <si>
    <t>6582590309276</t>
  </si>
  <si>
    <t>B964958</t>
  </si>
  <si>
    <t>6582590310433</t>
  </si>
  <si>
    <t>6582590310435</t>
  </si>
  <si>
    <t>6582590310436</t>
  </si>
  <si>
    <t>6582590310437</t>
  </si>
  <si>
    <t>6582590310922</t>
  </si>
  <si>
    <t>6582590310923</t>
  </si>
  <si>
    <t>B965511</t>
  </si>
  <si>
    <t>B965915</t>
  </si>
  <si>
    <t>6582590312120</t>
  </si>
  <si>
    <t>B966681</t>
  </si>
  <si>
    <t>320524</t>
  </si>
  <si>
    <t>6582590313991</t>
  </si>
  <si>
    <t>6582590313994</t>
  </si>
  <si>
    <t>6582590313995</t>
  </si>
  <si>
    <t>6582590313996</t>
  </si>
  <si>
    <t>6582590313997</t>
  </si>
  <si>
    <t>6582590313998</t>
  </si>
  <si>
    <t>6582590313999</t>
  </si>
  <si>
    <t>6582590314000</t>
  </si>
  <si>
    <t>6582590314001</t>
  </si>
  <si>
    <t>6582590314002</t>
  </si>
  <si>
    <t>B968906</t>
  </si>
  <si>
    <t>B968908</t>
  </si>
  <si>
    <t>B968910</t>
  </si>
  <si>
    <t>B968911</t>
  </si>
  <si>
    <t>321858</t>
  </si>
  <si>
    <t>B968982</t>
  </si>
  <si>
    <t>B968983</t>
  </si>
  <si>
    <t>B969018</t>
  </si>
  <si>
    <t>B969019</t>
  </si>
  <si>
    <t>B969168</t>
  </si>
  <si>
    <t>B969169</t>
  </si>
  <si>
    <t>B971272</t>
  </si>
  <si>
    <t>6582590316530</t>
  </si>
  <si>
    <t>6582590316531</t>
  </si>
  <si>
    <t>6582590316533</t>
  </si>
  <si>
    <t>6582590316534</t>
  </si>
  <si>
    <t>6582590316535</t>
  </si>
  <si>
    <t>6582590316536</t>
  </si>
  <si>
    <t>6582590316537</t>
  </si>
  <si>
    <t>6582590316538</t>
  </si>
  <si>
    <t>6582590316539</t>
  </si>
  <si>
    <t>6582590316540</t>
  </si>
  <si>
    <t>6582590316541</t>
  </si>
  <si>
    <t>6582590316542</t>
  </si>
  <si>
    <t>B972551</t>
  </si>
  <si>
    <t>B972554</t>
  </si>
  <si>
    <t>B972555</t>
  </si>
  <si>
    <t>323795</t>
  </si>
  <si>
    <t>6582590316546</t>
  </si>
  <si>
    <t>6582590316548</t>
  </si>
  <si>
    <t>B973050</t>
  </si>
  <si>
    <t>6582590318113</t>
  </si>
  <si>
    <t>6582590318114</t>
  </si>
  <si>
    <t>6582590318119</t>
  </si>
  <si>
    <t>B975702</t>
  </si>
  <si>
    <t>B977125</t>
  </si>
  <si>
    <t>B977126</t>
  </si>
  <si>
    <t>6582590319541</t>
  </si>
  <si>
    <t>6582590319548</t>
  </si>
  <si>
    <t>6582590319549</t>
  </si>
  <si>
    <t>B977134</t>
  </si>
  <si>
    <t>B978302</t>
  </si>
  <si>
    <t>6582590320419</t>
  </si>
  <si>
    <t>327315</t>
  </si>
  <si>
    <t>6582590321661</t>
  </si>
  <si>
    <t>6582590321664</t>
  </si>
  <si>
    <t>B980016</t>
  </si>
  <si>
    <t>328266</t>
  </si>
  <si>
    <t>B980022</t>
  </si>
  <si>
    <t>B981849</t>
  </si>
  <si>
    <t>B983215</t>
  </si>
  <si>
    <t>6582590324039</t>
  </si>
  <si>
    <t>6582590324044</t>
  </si>
  <si>
    <t>B983233</t>
  </si>
  <si>
    <t>B983236</t>
  </si>
  <si>
    <t>B983237</t>
  </si>
  <si>
    <t>B983238</t>
  </si>
  <si>
    <t>B983239</t>
  </si>
  <si>
    <t>B983240</t>
  </si>
  <si>
    <t>B985481</t>
  </si>
  <si>
    <t>330954</t>
  </si>
  <si>
    <t>330955</t>
  </si>
  <si>
    <t>330956</t>
  </si>
  <si>
    <t>6582590325549</t>
  </si>
  <si>
    <t>B986789</t>
  </si>
  <si>
    <t>6582590326353</t>
  </si>
  <si>
    <t>B986803</t>
  </si>
  <si>
    <t>B992769</t>
  </si>
  <si>
    <t>B992770</t>
  </si>
  <si>
    <t>B992772</t>
  </si>
  <si>
    <t>B992776</t>
  </si>
  <si>
    <t>B992777</t>
  </si>
  <si>
    <t>B992778</t>
  </si>
  <si>
    <t>6582590330242</t>
  </si>
  <si>
    <t>6582590330245</t>
  </si>
  <si>
    <t>6582590330246</t>
  </si>
  <si>
    <t>6582590330247</t>
  </si>
  <si>
    <t>6582590330248</t>
  </si>
  <si>
    <t>B992866</t>
  </si>
  <si>
    <t>B992867</t>
  </si>
  <si>
    <t>6582590331461</t>
  </si>
  <si>
    <t>6582590331462</t>
  </si>
  <si>
    <t>B994733</t>
  </si>
  <si>
    <t>B994734</t>
  </si>
  <si>
    <t>B994738</t>
  </si>
  <si>
    <t>B994741</t>
  </si>
  <si>
    <t>6582590331936</t>
  </si>
  <si>
    <t>6582590335133</t>
  </si>
  <si>
    <t>338606</t>
  </si>
  <si>
    <t>338625</t>
  </si>
  <si>
    <t>6582590335797</t>
  </si>
  <si>
    <t>6582590335805</t>
  </si>
  <si>
    <t>6582590335806</t>
  </si>
  <si>
    <t>6582590335807</t>
  </si>
  <si>
    <t>6582590335808</t>
  </si>
  <si>
    <t>6582590335809</t>
  </si>
  <si>
    <t>6582590335810</t>
  </si>
  <si>
    <t>6582590335811</t>
  </si>
  <si>
    <t>6582590335812</t>
  </si>
  <si>
    <t>6582590335813</t>
  </si>
  <si>
    <t>6582590335814</t>
  </si>
  <si>
    <t>6582590335815</t>
  </si>
  <si>
    <t>6582590335816</t>
  </si>
  <si>
    <t>6582590335817</t>
  </si>
  <si>
    <t>B1001197</t>
  </si>
  <si>
    <t>B1001200</t>
  </si>
  <si>
    <t>B1001201</t>
  </si>
  <si>
    <t>B1001204</t>
  </si>
  <si>
    <t>6582590335821</t>
  </si>
  <si>
    <t>6582590335822</t>
  </si>
  <si>
    <t>6582590335823</t>
  </si>
  <si>
    <t>6582590335824</t>
  </si>
  <si>
    <t>6582590335825</t>
  </si>
  <si>
    <t>6582590335826</t>
  </si>
  <si>
    <t>6582590335827</t>
  </si>
  <si>
    <t>6582590335828</t>
  </si>
  <si>
    <t>6582590335829</t>
  </si>
  <si>
    <t>6582590335830</t>
  </si>
  <si>
    <t>6582590335831</t>
  </si>
  <si>
    <t>B1001208</t>
  </si>
  <si>
    <t>B1001209</t>
  </si>
  <si>
    <t>6582590335839</t>
  </si>
  <si>
    <t>6582590335840</t>
  </si>
  <si>
    <t>6582590335841</t>
  </si>
  <si>
    <t>6582590335842</t>
  </si>
  <si>
    <t>B1001224</t>
  </si>
  <si>
    <t>B1001225</t>
  </si>
  <si>
    <t>B1002876</t>
  </si>
  <si>
    <t>B1002877</t>
  </si>
  <si>
    <t>B1002879</t>
  </si>
  <si>
    <t>B1002880</t>
  </si>
  <si>
    <t>B1002881</t>
  </si>
  <si>
    <t>6582590337005</t>
  </si>
  <si>
    <t>6582590337006</t>
  </si>
  <si>
    <t>6582590337007</t>
  </si>
  <si>
    <t>6582590337008</t>
  </si>
  <si>
    <t>6582590337009</t>
  </si>
  <si>
    <t>6582590337010</t>
  </si>
  <si>
    <t>B1002882</t>
  </si>
  <si>
    <t>B1005556</t>
  </si>
  <si>
    <t>B1005557</t>
  </si>
  <si>
    <t>B1005558</t>
  </si>
  <si>
    <t>6582590338797</t>
  </si>
  <si>
    <t>6582590338798</t>
  </si>
  <si>
    <t>6582590338799</t>
  </si>
  <si>
    <t>6582590338800</t>
  </si>
  <si>
    <t>6582590338801</t>
  </si>
  <si>
    <t>6582590338823</t>
  </si>
  <si>
    <t>6582590338824</t>
  </si>
  <si>
    <t>6582590338825</t>
  </si>
  <si>
    <t>6582590338826</t>
  </si>
  <si>
    <t>6582590338827</t>
  </si>
  <si>
    <t>6582590338828</t>
  </si>
  <si>
    <t>B1005665</t>
  </si>
  <si>
    <t>6582590338903</t>
  </si>
  <si>
    <t>6582590338904</t>
  </si>
  <si>
    <t>6582590338905</t>
  </si>
  <si>
    <t>6582590338906</t>
  </si>
  <si>
    <t>6582590338907</t>
  </si>
  <si>
    <t>B1005667</t>
  </si>
  <si>
    <t>B1005668</t>
  </si>
  <si>
    <t>341433</t>
  </si>
  <si>
    <t>343542</t>
  </si>
  <si>
    <t>6582590341551</t>
  </si>
  <si>
    <t>B1009691</t>
  </si>
  <si>
    <t>343606</t>
  </si>
  <si>
    <t>6582590342517</t>
  </si>
  <si>
    <t>B1011219</t>
  </si>
  <si>
    <t>B1011220</t>
  </si>
  <si>
    <t>B1011767</t>
  </si>
  <si>
    <t>6582590342886</t>
  </si>
  <si>
    <t>6582590342887</t>
  </si>
  <si>
    <t>6582590342888</t>
  </si>
  <si>
    <t>6582590342889</t>
  </si>
  <si>
    <t>6582590342890</t>
  </si>
  <si>
    <t>6582590342891</t>
  </si>
  <si>
    <t>6582590342892</t>
  </si>
  <si>
    <t>B1011786</t>
  </si>
  <si>
    <t>B1011787</t>
  </si>
  <si>
    <t>B1011788</t>
  </si>
  <si>
    <t>B1011794</t>
  </si>
  <si>
    <t>B1011813</t>
  </si>
  <si>
    <t>B1011814</t>
  </si>
  <si>
    <t>B1015171</t>
  </si>
  <si>
    <t>B1015172</t>
  </si>
  <si>
    <t>B1015173</t>
  </si>
  <si>
    <t>B1015174</t>
  </si>
  <si>
    <t>6582590346399</t>
  </si>
  <si>
    <t>6582590346402</t>
  </si>
  <si>
    <t>6582590346403</t>
  </si>
  <si>
    <t>6582590346404</t>
  </si>
  <si>
    <t>6582590346405</t>
  </si>
  <si>
    <t>6582590346407</t>
  </si>
  <si>
    <t>B1017290</t>
  </si>
  <si>
    <t>B1017292</t>
  </si>
  <si>
    <t>B1017295</t>
  </si>
  <si>
    <t>B1017296</t>
  </si>
  <si>
    <t>B1017298</t>
  </si>
  <si>
    <t>B1017300</t>
  </si>
  <si>
    <t>6582590346409</t>
  </si>
  <si>
    <t>6582590346410</t>
  </si>
  <si>
    <t>347211</t>
  </si>
  <si>
    <t>347212</t>
  </si>
  <si>
    <t>6582590346411</t>
  </si>
  <si>
    <t>B1017301</t>
  </si>
  <si>
    <t>6582590346547</t>
  </si>
  <si>
    <t>6582590346548</t>
  </si>
  <si>
    <t>B1017414</t>
  </si>
  <si>
    <t>B1017415</t>
  </si>
  <si>
    <t>6582590346555</t>
  </si>
  <si>
    <t>6582590346587</t>
  </si>
  <si>
    <t>6582590346589</t>
  </si>
  <si>
    <t>6582590346591</t>
  </si>
  <si>
    <t>6582590346592</t>
  </si>
  <si>
    <t>B1017447</t>
  </si>
  <si>
    <t>B1017448</t>
  </si>
  <si>
    <t>B1017449</t>
  </si>
  <si>
    <t>B1017450</t>
  </si>
  <si>
    <t>6582590348227</t>
  </si>
  <si>
    <t>6582590348228</t>
  </si>
  <si>
    <t>B1021883</t>
  </si>
  <si>
    <t>B1021884</t>
  </si>
  <si>
    <t>350087</t>
  </si>
  <si>
    <t>6582590350890</t>
  </si>
  <si>
    <t>6582590350892</t>
  </si>
  <si>
    <t>6582590350893</t>
  </si>
  <si>
    <t>350088</t>
  </si>
  <si>
    <t>6582590350894</t>
  </si>
  <si>
    <t>B1023995</t>
  </si>
  <si>
    <t>B1023996</t>
  </si>
  <si>
    <t>B1023997</t>
  </si>
  <si>
    <t>B1023998</t>
  </si>
  <si>
    <t>B1024000</t>
  </si>
  <si>
    <t>B1024609</t>
  </si>
  <si>
    <t>6582590351943</t>
  </si>
  <si>
    <t>6582590351944</t>
  </si>
  <si>
    <t>B1025481</t>
  </si>
  <si>
    <t>B1025483</t>
  </si>
  <si>
    <t>B1025484</t>
  </si>
  <si>
    <t>B1025485</t>
  </si>
  <si>
    <t>B1025486</t>
  </si>
  <si>
    <t>B1025487</t>
  </si>
  <si>
    <t>350844</t>
  </si>
  <si>
    <t>B1025507</t>
  </si>
  <si>
    <t>B1025509</t>
  </si>
  <si>
    <t>6582590351956</t>
  </si>
  <si>
    <t>B1025515</t>
  </si>
  <si>
    <t>B1026545</t>
  </si>
  <si>
    <t>B1027629</t>
  </si>
  <si>
    <t>6582590353421</t>
  </si>
  <si>
    <t>6582590353422</t>
  </si>
  <si>
    <t>B1027632</t>
  </si>
  <si>
    <t>6582590353424</t>
  </si>
  <si>
    <t>B1027661</t>
  </si>
  <si>
    <t>B1029944</t>
  </si>
  <si>
    <t>B1029945</t>
  </si>
  <si>
    <t>6582590355420</t>
  </si>
  <si>
    <t>B1030843</t>
  </si>
  <si>
    <t>B1030844</t>
  </si>
  <si>
    <t>B1032473</t>
  </si>
  <si>
    <t>B1032474</t>
  </si>
  <si>
    <t>B1033242</t>
  </si>
  <si>
    <t>B1041476</t>
  </si>
  <si>
    <t>B1041483</t>
  </si>
  <si>
    <t>B1041484</t>
  </si>
  <si>
    <t>358765</t>
  </si>
  <si>
    <t>B1041486</t>
  </si>
  <si>
    <t>B1042191</t>
  </si>
  <si>
    <t>6582590362690</t>
  </si>
  <si>
    <t>6582590362691</t>
  </si>
  <si>
    <t>6582590362692</t>
  </si>
  <si>
    <t>B1042215</t>
  </si>
  <si>
    <t>B1042216</t>
  </si>
  <si>
    <t>B1042218</t>
  </si>
  <si>
    <t>6582590362695</t>
  </si>
  <si>
    <t>6582590364839</t>
  </si>
  <si>
    <t>6582590364840</t>
  </si>
  <si>
    <t>B1049682</t>
  </si>
  <si>
    <t>6582590367422</t>
  </si>
  <si>
    <t>6582590367427</t>
  </si>
  <si>
    <t>6582590367428</t>
  </si>
  <si>
    <t>6582590367429</t>
  </si>
  <si>
    <t>B1049791</t>
  </si>
  <si>
    <t>B1049792</t>
  </si>
  <si>
    <t>B1049793</t>
  </si>
  <si>
    <t>B1049794</t>
  </si>
  <si>
    <t>B1049795</t>
  </si>
  <si>
    <t>B1049796</t>
  </si>
  <si>
    <t>B1049797</t>
  </si>
  <si>
    <t>B1049798</t>
  </si>
  <si>
    <t>B1049799</t>
  </si>
  <si>
    <t>B1049800</t>
  </si>
  <si>
    <t>B1049809</t>
  </si>
  <si>
    <t>B1049810</t>
  </si>
  <si>
    <t>6582590367442</t>
  </si>
  <si>
    <t>B1049893</t>
  </si>
  <si>
    <t>B1049894</t>
  </si>
  <si>
    <t>B1050285</t>
  </si>
  <si>
    <t>B1050286</t>
  </si>
  <si>
    <t>B1050601</t>
  </si>
  <si>
    <t>364389</t>
  </si>
  <si>
    <t>6582590368115</t>
  </si>
  <si>
    <t>6582590368116</t>
  </si>
  <si>
    <t>B1051001</t>
  </si>
  <si>
    <t>B1051002</t>
  </si>
  <si>
    <t>B1060025</t>
  </si>
  <si>
    <t>B1060109</t>
  </si>
  <si>
    <t>B1063366</t>
  </si>
  <si>
    <t>B1063367</t>
  </si>
  <si>
    <t>B1063369</t>
  </si>
  <si>
    <t>B1063370</t>
  </si>
  <si>
    <t>B1063371</t>
  </si>
  <si>
    <t>6582590371626</t>
  </si>
  <si>
    <t>6582590371631</t>
  </si>
  <si>
    <t>B1064124</t>
  </si>
  <si>
    <t>B1064126</t>
  </si>
  <si>
    <t>6582590372139</t>
  </si>
  <si>
    <t>6582590372140</t>
  </si>
  <si>
    <t>6582590372141</t>
  </si>
  <si>
    <t>6582590372142</t>
  </si>
  <si>
    <t>B1064144</t>
  </si>
  <si>
    <t>368418</t>
  </si>
  <si>
    <t>368801</t>
  </si>
  <si>
    <t>368802</t>
  </si>
  <si>
    <t>368803</t>
  </si>
  <si>
    <t>6582590372405</t>
  </si>
  <si>
    <t>6582590372406</t>
  </si>
  <si>
    <t>6582590372409</t>
  </si>
  <si>
    <t>6582590372410</t>
  </si>
  <si>
    <t>6582590372411</t>
  </si>
  <si>
    <t>6582590372412</t>
  </si>
  <si>
    <t>6582590372413</t>
  </si>
  <si>
    <t>6582590372414</t>
  </si>
  <si>
    <t>6582590372415</t>
  </si>
  <si>
    <t>6582590372416</t>
  </si>
  <si>
    <t>6582590372417</t>
  </si>
  <si>
    <t>B1064697</t>
  </si>
  <si>
    <t>B1064698</t>
  </si>
  <si>
    <t>B1064699</t>
  </si>
  <si>
    <t>B1064700</t>
  </si>
  <si>
    <t>B1064701</t>
  </si>
  <si>
    <t>B1064702</t>
  </si>
  <si>
    <t>B1064706</t>
  </si>
  <si>
    <t>B1064707</t>
  </si>
  <si>
    <t>B1064708</t>
  </si>
  <si>
    <t>B1064709</t>
  </si>
  <si>
    <t>B1064710</t>
  </si>
  <si>
    <t>368806</t>
  </si>
  <si>
    <t>368807</t>
  </si>
  <si>
    <t>B1067600</t>
  </si>
  <si>
    <t>6582590375466</t>
  </si>
  <si>
    <t>6582590375467</t>
  </si>
  <si>
    <t>6582590375468</t>
  </si>
  <si>
    <t>6582590375469</t>
  </si>
  <si>
    <t>6582590375470</t>
  </si>
  <si>
    <t>6582590375471</t>
  </si>
  <si>
    <t>6582590375472</t>
  </si>
  <si>
    <t>6582590375473</t>
  </si>
  <si>
    <t>6582590375474</t>
  </si>
  <si>
    <t>6582590375475</t>
  </si>
  <si>
    <t>6582590375476</t>
  </si>
  <si>
    <t>E07yfBNAJ7kG</t>
  </si>
  <si>
    <t>E07yfBNAJ7kI</t>
  </si>
  <si>
    <t>B1069883</t>
  </si>
  <si>
    <t>B1069885</t>
  </si>
  <si>
    <t>B1069886</t>
  </si>
  <si>
    <t>B1069887</t>
  </si>
  <si>
    <t>B1069888</t>
  </si>
  <si>
    <t>B1069889</t>
  </si>
  <si>
    <t>B1069890</t>
  </si>
  <si>
    <t>B1069892</t>
  </si>
  <si>
    <t>6582590375482</t>
  </si>
  <si>
    <t>6582590377535</t>
  </si>
  <si>
    <t>6582590377536</t>
  </si>
  <si>
    <t>6582590377537</t>
  </si>
  <si>
    <t>6582590377538</t>
  </si>
  <si>
    <t>6582590377539</t>
  </si>
  <si>
    <t>6582590377540</t>
  </si>
  <si>
    <t>6582590377541</t>
  </si>
  <si>
    <t>6582590377542</t>
  </si>
  <si>
    <t>6582590377543</t>
  </si>
  <si>
    <t>6582590377544</t>
  </si>
  <si>
    <t>6582590377545</t>
  </si>
  <si>
    <t>6582590377546</t>
  </si>
  <si>
    <t>6582590377547</t>
  </si>
  <si>
    <t>B1073253</t>
  </si>
  <si>
    <t>B1073254</t>
  </si>
  <si>
    <t>B1073255</t>
  </si>
  <si>
    <t>B1073256</t>
  </si>
  <si>
    <t>6582590377548</t>
  </si>
  <si>
    <t>B1073257</t>
  </si>
  <si>
    <t>B1073258</t>
  </si>
  <si>
    <t>6582590377549</t>
  </si>
  <si>
    <t>B1076126</t>
  </si>
  <si>
    <t>B1076128</t>
  </si>
  <si>
    <t>374551</t>
  </si>
  <si>
    <t>6582590379250</t>
  </si>
  <si>
    <t>B1076251</t>
  </si>
  <si>
    <t>B1076252</t>
  </si>
  <si>
    <t>6582590379254</t>
  </si>
  <si>
    <t>6582590379255</t>
  </si>
  <si>
    <t>6582590379256</t>
  </si>
  <si>
    <t>6582590379264</t>
  </si>
  <si>
    <t>6582590379265</t>
  </si>
  <si>
    <t>B1076303</t>
  </si>
  <si>
    <t>6582590379266</t>
  </si>
  <si>
    <t>6582590379267</t>
  </si>
  <si>
    <t>374569</t>
  </si>
  <si>
    <t>374570</t>
  </si>
  <si>
    <t>374571</t>
  </si>
  <si>
    <t>6582590380016</t>
  </si>
  <si>
    <t>6582590380017</t>
  </si>
  <si>
    <t>375427</t>
  </si>
  <si>
    <t>375428</t>
  </si>
  <si>
    <t>B1078285</t>
  </si>
  <si>
    <t>B1078286</t>
  </si>
  <si>
    <t>B1078287</t>
  </si>
  <si>
    <t>6582590380571</t>
  </si>
  <si>
    <t>6582590380572</t>
  </si>
  <si>
    <t>6582590380628</t>
  </si>
  <si>
    <t>B1078701</t>
  </si>
  <si>
    <t>B1078702</t>
  </si>
  <si>
    <t>375681</t>
  </si>
  <si>
    <t>375682</t>
  </si>
  <si>
    <t>375683</t>
  </si>
  <si>
    <t>B1078704</t>
  </si>
  <si>
    <t>B107870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295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11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2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976</v>
      </c>
    </row>
    <row r="7" spans="1:12" s="1" customFormat="1" ht="14.45" customHeight="1" x14ac:dyDescent="0.2"/>
    <row r="8" spans="1:12" s="1" customFormat="1" ht="92.25" customHeight="1" x14ac:dyDescent="0.2">
      <c r="A8" s="6" t="s">
        <v>11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7</v>
      </c>
      <c r="B9" s="10">
        <v>44502.512012060201</v>
      </c>
      <c r="C9" s="7" t="s">
        <v>9</v>
      </c>
      <c r="D9" s="11">
        <v>269498</v>
      </c>
      <c r="E9" s="12">
        <v>10.702999999999999</v>
      </c>
      <c r="F9" s="7" t="s">
        <v>21</v>
      </c>
      <c r="G9" s="13">
        <v>2884437.09</v>
      </c>
      <c r="H9" s="7" t="s">
        <v>22</v>
      </c>
      <c r="I9" s="12">
        <v>10.752000000000001</v>
      </c>
      <c r="J9" s="12">
        <v>10.63</v>
      </c>
    </row>
    <row r="10" spans="1:12" s="1" customFormat="1" ht="19.7" customHeight="1" x14ac:dyDescent="0.2">
      <c r="A10" s="7" t="s">
        <v>7</v>
      </c>
      <c r="B10" s="10">
        <v>44502.512012060201</v>
      </c>
      <c r="C10" s="7" t="s">
        <v>9</v>
      </c>
      <c r="D10" s="11">
        <v>122807</v>
      </c>
      <c r="E10" s="12">
        <v>10.703200000000001</v>
      </c>
      <c r="F10" s="7" t="s">
        <v>21</v>
      </c>
      <c r="G10" s="13">
        <v>1314427.8799999999</v>
      </c>
      <c r="H10" s="7" t="s">
        <v>23</v>
      </c>
      <c r="I10" s="12">
        <v>10.747999999999999</v>
      </c>
      <c r="J10" s="12">
        <v>10.634</v>
      </c>
    </row>
    <row r="11" spans="1:12" s="1" customFormat="1" ht="19.7" customHeight="1" x14ac:dyDescent="0.2">
      <c r="A11" s="7" t="s">
        <v>7</v>
      </c>
      <c r="B11" s="10">
        <v>44502.512012060201</v>
      </c>
      <c r="C11" s="7" t="s">
        <v>9</v>
      </c>
      <c r="D11" s="11">
        <v>17487</v>
      </c>
      <c r="E11" s="12">
        <v>10.698700000000001</v>
      </c>
      <c r="F11" s="7" t="s">
        <v>21</v>
      </c>
      <c r="G11" s="13">
        <v>187088.17</v>
      </c>
      <c r="H11" s="7" t="s">
        <v>24</v>
      </c>
      <c r="I11" s="12">
        <v>10.747999999999999</v>
      </c>
      <c r="J11" s="12">
        <v>10.65</v>
      </c>
    </row>
    <row r="12" spans="1:12" s="1" customFormat="1" ht="19.7" customHeight="1" x14ac:dyDescent="0.2">
      <c r="A12" s="7" t="s">
        <v>7</v>
      </c>
      <c r="B12" s="10">
        <v>44502.512012060201</v>
      </c>
      <c r="C12" s="7" t="s">
        <v>9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409792</v>
      </c>
      <c r="E13" s="17">
        <v>10.7029</v>
      </c>
      <c r="F13" s="7"/>
      <c r="G13" s="18">
        <v>4385962.8</v>
      </c>
      <c r="H13" s="14"/>
      <c r="I13" s="17">
        <v>10.752000000000001</v>
      </c>
      <c r="J13" s="17">
        <v>10.63</v>
      </c>
    </row>
    <row r="14" spans="1:12" s="1" customFormat="1" ht="19.7" customHeight="1" x14ac:dyDescent="0.2">
      <c r="A14" s="7" t="s">
        <v>7</v>
      </c>
      <c r="B14" s="10">
        <v>44502.512012060201</v>
      </c>
      <c r="C14" s="7" t="s">
        <v>9</v>
      </c>
      <c r="D14" s="11">
        <v>680099</v>
      </c>
      <c r="E14" s="12">
        <v>105.94710000000001</v>
      </c>
      <c r="F14" s="7" t="s">
        <v>27</v>
      </c>
      <c r="G14" s="13">
        <v>72054516.760000005</v>
      </c>
      <c r="H14" s="7" t="s">
        <v>28</v>
      </c>
      <c r="I14" s="12">
        <v>106.46</v>
      </c>
      <c r="J14" s="12">
        <v>105.08</v>
      </c>
    </row>
    <row r="15" spans="1:12" s="1" customFormat="1" ht="19.7" customHeight="1" x14ac:dyDescent="0.2">
      <c r="A15" s="7" t="s">
        <v>7</v>
      </c>
      <c r="B15" s="10">
        <v>44502.512012060201</v>
      </c>
      <c r="C15" s="7" t="s">
        <v>9</v>
      </c>
      <c r="D15" s="11">
        <v>239483</v>
      </c>
      <c r="E15" s="12">
        <v>105.9533</v>
      </c>
      <c r="F15" s="7" t="s">
        <v>27</v>
      </c>
      <c r="G15" s="13">
        <v>25374014.140000001</v>
      </c>
      <c r="H15" s="7" t="s">
        <v>23</v>
      </c>
      <c r="I15" s="12">
        <v>106.46</v>
      </c>
      <c r="J15" s="12">
        <v>105.08</v>
      </c>
    </row>
    <row r="16" spans="1:12" s="1" customFormat="1" ht="19.7" customHeight="1" x14ac:dyDescent="0.2">
      <c r="A16" s="7" t="s">
        <v>7</v>
      </c>
      <c r="B16" s="10">
        <v>44502.512012060201</v>
      </c>
      <c r="C16" s="7" t="s">
        <v>9</v>
      </c>
      <c r="D16" s="11">
        <v>37810</v>
      </c>
      <c r="E16" s="12">
        <v>106.0506</v>
      </c>
      <c r="F16" s="7" t="s">
        <v>27</v>
      </c>
      <c r="G16" s="13">
        <v>4009773.19</v>
      </c>
      <c r="H16" s="7" t="s">
        <v>24</v>
      </c>
      <c r="I16" s="12">
        <v>106.44</v>
      </c>
      <c r="J16" s="12">
        <v>105.12</v>
      </c>
    </row>
    <row r="17" spans="1:12" s="1" customFormat="1" ht="19.7" customHeight="1" x14ac:dyDescent="0.2">
      <c r="A17" s="7" t="s">
        <v>7</v>
      </c>
      <c r="B17" s="10">
        <v>44502.512012060201</v>
      </c>
      <c r="C17" s="7" t="s">
        <v>9</v>
      </c>
      <c r="D17" s="11">
        <v>1834</v>
      </c>
      <c r="E17" s="12">
        <v>106.0634</v>
      </c>
      <c r="F17" s="7" t="s">
        <v>27</v>
      </c>
      <c r="G17" s="13">
        <v>194520.28</v>
      </c>
      <c r="H17" s="7" t="s">
        <v>25</v>
      </c>
      <c r="I17" s="12">
        <v>106.3</v>
      </c>
      <c r="J17" s="12">
        <v>105.74</v>
      </c>
    </row>
    <row r="18" spans="1:12" s="1" customFormat="1" ht="19.7" customHeight="1" x14ac:dyDescent="0.2">
      <c r="A18" s="19"/>
      <c r="B18" s="19"/>
      <c r="C18" s="15" t="s">
        <v>26</v>
      </c>
      <c r="D18" s="16">
        <v>959226</v>
      </c>
      <c r="E18" s="17">
        <v>105.9529</v>
      </c>
      <c r="F18" s="19"/>
      <c r="G18" s="18">
        <v>101632776.45999999</v>
      </c>
      <c r="H18" s="19"/>
      <c r="I18" s="17">
        <v>106.46</v>
      </c>
      <c r="J18" s="17">
        <v>105.08</v>
      </c>
    </row>
    <row r="19" spans="1:12" s="1" customFormat="1" ht="19.7" customHeight="1" x14ac:dyDescent="0.2">
      <c r="A19" s="7" t="s">
        <v>7</v>
      </c>
      <c r="B19" s="10">
        <v>44502.512012060201</v>
      </c>
      <c r="C19" s="7" t="s">
        <v>9</v>
      </c>
      <c r="D19" s="11">
        <v>67988</v>
      </c>
      <c r="E19" s="12">
        <v>79.621700000000004</v>
      </c>
      <c r="F19" s="7" t="s">
        <v>29</v>
      </c>
      <c r="G19" s="13">
        <v>5413320.1399999997</v>
      </c>
      <c r="H19" s="7" t="s">
        <v>30</v>
      </c>
      <c r="I19" s="12">
        <v>79.95</v>
      </c>
      <c r="J19" s="12">
        <v>79.040000000000006</v>
      </c>
    </row>
    <row r="20" spans="1:12" s="1" customFormat="1" ht="19.7" customHeight="1" x14ac:dyDescent="0.2">
      <c r="A20" s="19"/>
      <c r="B20" s="19"/>
      <c r="C20" s="15" t="s">
        <v>26</v>
      </c>
      <c r="D20" s="16">
        <v>67988</v>
      </c>
      <c r="E20" s="17">
        <v>79.621700000000004</v>
      </c>
      <c r="F20" s="19"/>
      <c r="G20" s="18">
        <v>5413320.1399999997</v>
      </c>
      <c r="H20" s="19"/>
      <c r="I20" s="17">
        <v>79.95</v>
      </c>
      <c r="J20" s="17">
        <v>79.040000000000006</v>
      </c>
    </row>
    <row r="21" spans="1:12" s="1" customFormat="1" ht="19.7" customHeight="1" x14ac:dyDescent="0.2">
      <c r="A21" s="35" t="s">
        <v>297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978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7</v>
      </c>
      <c r="B26" s="23">
        <v>44502</v>
      </c>
      <c r="C26" s="24">
        <v>44502.378594682501</v>
      </c>
      <c r="D26" s="22" t="s">
        <v>9</v>
      </c>
      <c r="E26" s="22" t="s">
        <v>21</v>
      </c>
      <c r="F26" s="25">
        <v>10.657999999999999</v>
      </c>
      <c r="G26" s="22" t="s">
        <v>41</v>
      </c>
      <c r="H26" s="26">
        <v>1844</v>
      </c>
      <c r="I26" s="27">
        <v>19653.349999999999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7</v>
      </c>
      <c r="B27" s="29">
        <v>44502</v>
      </c>
      <c r="C27" s="30">
        <v>44502.378974460298</v>
      </c>
      <c r="D27" s="28" t="s">
        <v>9</v>
      </c>
      <c r="E27" s="28" t="s">
        <v>27</v>
      </c>
      <c r="F27" s="31">
        <v>105.22</v>
      </c>
      <c r="G27" s="28" t="s">
        <v>41</v>
      </c>
      <c r="H27" s="32">
        <v>714</v>
      </c>
      <c r="I27" s="33">
        <v>75127.08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7</v>
      </c>
      <c r="B28" s="23">
        <v>44502</v>
      </c>
      <c r="C28" s="24">
        <v>44502.378974460298</v>
      </c>
      <c r="D28" s="22" t="s">
        <v>9</v>
      </c>
      <c r="E28" s="22" t="s">
        <v>27</v>
      </c>
      <c r="F28" s="25">
        <v>105.22</v>
      </c>
      <c r="G28" s="22" t="s">
        <v>41</v>
      </c>
      <c r="H28" s="26">
        <v>1425</v>
      </c>
      <c r="I28" s="27">
        <v>149938.5</v>
      </c>
      <c r="J28" s="22" t="s">
        <v>28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7</v>
      </c>
      <c r="B29" s="29">
        <v>44502</v>
      </c>
      <c r="C29" s="30">
        <v>44502.378974557803</v>
      </c>
      <c r="D29" s="28" t="s">
        <v>9</v>
      </c>
      <c r="E29" s="28" t="s">
        <v>27</v>
      </c>
      <c r="F29" s="31">
        <v>105.22</v>
      </c>
      <c r="G29" s="28" t="s">
        <v>41</v>
      </c>
      <c r="H29" s="32">
        <v>223</v>
      </c>
      <c r="I29" s="33">
        <v>23464.06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7</v>
      </c>
      <c r="B30" s="23">
        <v>44502</v>
      </c>
      <c r="C30" s="24">
        <v>44502.378974557803</v>
      </c>
      <c r="D30" s="22" t="s">
        <v>9</v>
      </c>
      <c r="E30" s="22" t="s">
        <v>27</v>
      </c>
      <c r="F30" s="25">
        <v>105.22</v>
      </c>
      <c r="G30" s="22" t="s">
        <v>41</v>
      </c>
      <c r="H30" s="26">
        <v>443</v>
      </c>
      <c r="I30" s="27">
        <v>46612.46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7</v>
      </c>
      <c r="B31" s="29">
        <v>44502</v>
      </c>
      <c r="C31" s="30">
        <v>44502.378974683401</v>
      </c>
      <c r="D31" s="28" t="s">
        <v>9</v>
      </c>
      <c r="E31" s="28" t="s">
        <v>27</v>
      </c>
      <c r="F31" s="31">
        <v>105.22</v>
      </c>
      <c r="G31" s="28" t="s">
        <v>41</v>
      </c>
      <c r="H31" s="32">
        <v>203</v>
      </c>
      <c r="I31" s="33">
        <v>21359.66</v>
      </c>
      <c r="J31" s="28" t="s">
        <v>28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7</v>
      </c>
      <c r="B32" s="23">
        <v>44502</v>
      </c>
      <c r="C32" s="24">
        <v>44502.3791081975</v>
      </c>
      <c r="D32" s="22" t="s">
        <v>9</v>
      </c>
      <c r="E32" s="22" t="s">
        <v>29</v>
      </c>
      <c r="F32" s="25">
        <v>79.23</v>
      </c>
      <c r="G32" s="22" t="s">
        <v>41</v>
      </c>
      <c r="H32" s="26">
        <v>53</v>
      </c>
      <c r="I32" s="27">
        <v>4199.1899999999996</v>
      </c>
      <c r="J32" s="22" t="s">
        <v>30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7</v>
      </c>
      <c r="B33" s="29">
        <v>44502</v>
      </c>
      <c r="C33" s="30">
        <v>44502.3791081979</v>
      </c>
      <c r="D33" s="28" t="s">
        <v>9</v>
      </c>
      <c r="E33" s="28" t="s">
        <v>29</v>
      </c>
      <c r="F33" s="31">
        <v>79.23</v>
      </c>
      <c r="G33" s="28" t="s">
        <v>41</v>
      </c>
      <c r="H33" s="32">
        <v>897</v>
      </c>
      <c r="I33" s="33">
        <v>71069.31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7</v>
      </c>
      <c r="B34" s="23">
        <v>44502</v>
      </c>
      <c r="C34" s="24">
        <v>44502.379193208697</v>
      </c>
      <c r="D34" s="22" t="s">
        <v>9</v>
      </c>
      <c r="E34" s="22" t="s">
        <v>27</v>
      </c>
      <c r="F34" s="25">
        <v>105.28</v>
      </c>
      <c r="G34" s="22" t="s">
        <v>41</v>
      </c>
      <c r="H34" s="26">
        <v>610</v>
      </c>
      <c r="I34" s="27">
        <v>64220.800000000003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7</v>
      </c>
      <c r="B35" s="29">
        <v>44502</v>
      </c>
      <c r="C35" s="30">
        <v>44502.379193305504</v>
      </c>
      <c r="D35" s="28" t="s">
        <v>9</v>
      </c>
      <c r="E35" s="28" t="s">
        <v>27</v>
      </c>
      <c r="F35" s="31">
        <v>105.28</v>
      </c>
      <c r="G35" s="28" t="s">
        <v>41</v>
      </c>
      <c r="H35" s="32">
        <v>189</v>
      </c>
      <c r="I35" s="33">
        <v>19897.919999999998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7</v>
      </c>
      <c r="B36" s="23">
        <v>44502</v>
      </c>
      <c r="C36" s="24">
        <v>44502.379193402703</v>
      </c>
      <c r="D36" s="22" t="s">
        <v>9</v>
      </c>
      <c r="E36" s="22" t="s">
        <v>27</v>
      </c>
      <c r="F36" s="25">
        <v>105.28</v>
      </c>
      <c r="G36" s="22" t="s">
        <v>41</v>
      </c>
      <c r="H36" s="26">
        <v>610</v>
      </c>
      <c r="I36" s="27">
        <v>64220.800000000003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7</v>
      </c>
      <c r="B37" s="29">
        <v>44502</v>
      </c>
      <c r="C37" s="30">
        <v>44502.379194552297</v>
      </c>
      <c r="D37" s="28" t="s">
        <v>9</v>
      </c>
      <c r="E37" s="28" t="s">
        <v>27</v>
      </c>
      <c r="F37" s="31">
        <v>105.28</v>
      </c>
      <c r="G37" s="28" t="s">
        <v>41</v>
      </c>
      <c r="H37" s="32">
        <v>189</v>
      </c>
      <c r="I37" s="33">
        <v>19897.919999999998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7</v>
      </c>
      <c r="B38" s="23">
        <v>44502</v>
      </c>
      <c r="C38" s="24">
        <v>44502.379194553301</v>
      </c>
      <c r="D38" s="22" t="s">
        <v>9</v>
      </c>
      <c r="E38" s="22" t="s">
        <v>27</v>
      </c>
      <c r="F38" s="25">
        <v>105.28</v>
      </c>
      <c r="G38" s="22" t="s">
        <v>41</v>
      </c>
      <c r="H38" s="26">
        <v>107</v>
      </c>
      <c r="I38" s="27">
        <v>11264.96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7</v>
      </c>
      <c r="B39" s="29">
        <v>44502</v>
      </c>
      <c r="C39" s="30">
        <v>44502.379194554298</v>
      </c>
      <c r="D39" s="28" t="s">
        <v>9</v>
      </c>
      <c r="E39" s="28" t="s">
        <v>27</v>
      </c>
      <c r="F39" s="31">
        <v>105.28</v>
      </c>
      <c r="G39" s="28" t="s">
        <v>41</v>
      </c>
      <c r="H39" s="32">
        <v>82</v>
      </c>
      <c r="I39" s="33">
        <v>8632.9599999999991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7</v>
      </c>
      <c r="B40" s="23">
        <v>44502</v>
      </c>
      <c r="C40" s="24">
        <v>44502.379194554698</v>
      </c>
      <c r="D40" s="22" t="s">
        <v>9</v>
      </c>
      <c r="E40" s="22" t="s">
        <v>27</v>
      </c>
      <c r="F40" s="25">
        <v>105.28</v>
      </c>
      <c r="G40" s="22" t="s">
        <v>41</v>
      </c>
      <c r="H40" s="26">
        <v>82</v>
      </c>
      <c r="I40" s="27">
        <v>8632.9599999999991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7</v>
      </c>
      <c r="B41" s="29">
        <v>44502</v>
      </c>
      <c r="C41" s="30">
        <v>44502.379194555499</v>
      </c>
      <c r="D41" s="28" t="s">
        <v>9</v>
      </c>
      <c r="E41" s="28" t="s">
        <v>27</v>
      </c>
      <c r="F41" s="31">
        <v>105.28</v>
      </c>
      <c r="G41" s="28" t="s">
        <v>41</v>
      </c>
      <c r="H41" s="32">
        <v>107</v>
      </c>
      <c r="I41" s="33">
        <v>11264.96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7</v>
      </c>
      <c r="B42" s="23">
        <v>44502</v>
      </c>
      <c r="C42" s="24">
        <v>44502.379194555499</v>
      </c>
      <c r="D42" s="22" t="s">
        <v>9</v>
      </c>
      <c r="E42" s="22" t="s">
        <v>27</v>
      </c>
      <c r="F42" s="25">
        <v>105.28</v>
      </c>
      <c r="G42" s="22" t="s">
        <v>41</v>
      </c>
      <c r="H42" s="26">
        <v>82</v>
      </c>
      <c r="I42" s="27">
        <v>8632.9599999999991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7</v>
      </c>
      <c r="B43" s="29">
        <v>44502</v>
      </c>
      <c r="C43" s="30">
        <v>44502.379194556503</v>
      </c>
      <c r="D43" s="28" t="s">
        <v>9</v>
      </c>
      <c r="E43" s="28" t="s">
        <v>27</v>
      </c>
      <c r="F43" s="31">
        <v>105.28</v>
      </c>
      <c r="G43" s="28" t="s">
        <v>41</v>
      </c>
      <c r="H43" s="32">
        <v>148</v>
      </c>
      <c r="I43" s="33">
        <v>15581.44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7</v>
      </c>
      <c r="B44" s="23">
        <v>44502</v>
      </c>
      <c r="C44" s="24">
        <v>44502.3791946493</v>
      </c>
      <c r="D44" s="22" t="s">
        <v>9</v>
      </c>
      <c r="E44" s="22" t="s">
        <v>27</v>
      </c>
      <c r="F44" s="25">
        <v>105.28</v>
      </c>
      <c r="G44" s="22" t="s">
        <v>41</v>
      </c>
      <c r="H44" s="26">
        <v>150</v>
      </c>
      <c r="I44" s="27">
        <v>15792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7</v>
      </c>
      <c r="B45" s="29">
        <v>44502</v>
      </c>
      <c r="C45" s="30">
        <v>44502.379194882204</v>
      </c>
      <c r="D45" s="28" t="s">
        <v>9</v>
      </c>
      <c r="E45" s="28" t="s">
        <v>27</v>
      </c>
      <c r="F45" s="31">
        <v>105.28</v>
      </c>
      <c r="G45" s="28" t="s">
        <v>41</v>
      </c>
      <c r="H45" s="32">
        <v>886</v>
      </c>
      <c r="I45" s="33">
        <v>93278.080000000002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7</v>
      </c>
      <c r="B46" s="23">
        <v>44502</v>
      </c>
      <c r="C46" s="24">
        <v>44502.379194883397</v>
      </c>
      <c r="D46" s="22" t="s">
        <v>9</v>
      </c>
      <c r="E46" s="22" t="s">
        <v>27</v>
      </c>
      <c r="F46" s="25">
        <v>105.28</v>
      </c>
      <c r="G46" s="22" t="s">
        <v>41</v>
      </c>
      <c r="H46" s="26">
        <v>100</v>
      </c>
      <c r="I46" s="27">
        <v>10528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7</v>
      </c>
      <c r="B47" s="29">
        <v>44502</v>
      </c>
      <c r="C47" s="30">
        <v>44502.379268299897</v>
      </c>
      <c r="D47" s="28" t="s">
        <v>9</v>
      </c>
      <c r="E47" s="28" t="s">
        <v>27</v>
      </c>
      <c r="F47" s="31">
        <v>105.22</v>
      </c>
      <c r="G47" s="28" t="s">
        <v>41</v>
      </c>
      <c r="H47" s="32">
        <v>697</v>
      </c>
      <c r="I47" s="33">
        <v>73338.34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7</v>
      </c>
      <c r="B48" s="23">
        <v>44502</v>
      </c>
      <c r="C48" s="24">
        <v>44502.379862718597</v>
      </c>
      <c r="D48" s="22" t="s">
        <v>9</v>
      </c>
      <c r="E48" s="22" t="s">
        <v>27</v>
      </c>
      <c r="F48" s="25">
        <v>105.28</v>
      </c>
      <c r="G48" s="22" t="s">
        <v>41</v>
      </c>
      <c r="H48" s="26">
        <v>273</v>
      </c>
      <c r="I48" s="27">
        <v>28741.439999999999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7</v>
      </c>
      <c r="B49" s="29">
        <v>44502</v>
      </c>
      <c r="C49" s="30">
        <v>44502.379862719703</v>
      </c>
      <c r="D49" s="28" t="s">
        <v>9</v>
      </c>
      <c r="E49" s="28" t="s">
        <v>27</v>
      </c>
      <c r="F49" s="31">
        <v>105.28</v>
      </c>
      <c r="G49" s="28" t="s">
        <v>41</v>
      </c>
      <c r="H49" s="32">
        <v>276</v>
      </c>
      <c r="I49" s="33">
        <v>29057.279999999999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7</v>
      </c>
      <c r="B50" s="23">
        <v>44502</v>
      </c>
      <c r="C50" s="24">
        <v>44502.379862834299</v>
      </c>
      <c r="D50" s="22" t="s">
        <v>9</v>
      </c>
      <c r="E50" s="22" t="s">
        <v>21</v>
      </c>
      <c r="F50" s="25">
        <v>10.648</v>
      </c>
      <c r="G50" s="22" t="s">
        <v>41</v>
      </c>
      <c r="H50" s="26">
        <v>68</v>
      </c>
      <c r="I50" s="27">
        <v>724.06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7</v>
      </c>
      <c r="B51" s="29">
        <v>44502</v>
      </c>
      <c r="C51" s="30">
        <v>44502.379862834598</v>
      </c>
      <c r="D51" s="28" t="s">
        <v>9</v>
      </c>
      <c r="E51" s="28" t="s">
        <v>21</v>
      </c>
      <c r="F51" s="31">
        <v>10.648</v>
      </c>
      <c r="G51" s="28" t="s">
        <v>41</v>
      </c>
      <c r="H51" s="32">
        <v>388</v>
      </c>
      <c r="I51" s="33">
        <v>4131.42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7</v>
      </c>
      <c r="B52" s="23">
        <v>44502</v>
      </c>
      <c r="C52" s="24">
        <v>44502.379862834801</v>
      </c>
      <c r="D52" s="22" t="s">
        <v>9</v>
      </c>
      <c r="E52" s="22" t="s">
        <v>21</v>
      </c>
      <c r="F52" s="25">
        <v>10.648</v>
      </c>
      <c r="G52" s="22" t="s">
        <v>41</v>
      </c>
      <c r="H52" s="26">
        <v>601</v>
      </c>
      <c r="I52" s="27">
        <v>6399.45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7</v>
      </c>
      <c r="B53" s="29">
        <v>44502</v>
      </c>
      <c r="C53" s="30">
        <v>44502.380500242703</v>
      </c>
      <c r="D53" s="28" t="s">
        <v>9</v>
      </c>
      <c r="E53" s="28" t="s">
        <v>27</v>
      </c>
      <c r="F53" s="31">
        <v>105.34</v>
      </c>
      <c r="G53" s="28" t="s">
        <v>41</v>
      </c>
      <c r="H53" s="32">
        <v>347</v>
      </c>
      <c r="I53" s="33">
        <v>36552.980000000003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7</v>
      </c>
      <c r="B54" s="23">
        <v>44502</v>
      </c>
      <c r="C54" s="24">
        <v>44502.380500242798</v>
      </c>
      <c r="D54" s="22" t="s">
        <v>9</v>
      </c>
      <c r="E54" s="22" t="s">
        <v>27</v>
      </c>
      <c r="F54" s="25">
        <v>105.34</v>
      </c>
      <c r="G54" s="22" t="s">
        <v>41</v>
      </c>
      <c r="H54" s="26">
        <v>300</v>
      </c>
      <c r="I54" s="27">
        <v>31602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7</v>
      </c>
      <c r="B55" s="29">
        <v>44502</v>
      </c>
      <c r="C55" s="30">
        <v>44502.380500242798</v>
      </c>
      <c r="D55" s="28" t="s">
        <v>9</v>
      </c>
      <c r="E55" s="28" t="s">
        <v>27</v>
      </c>
      <c r="F55" s="31">
        <v>105.34</v>
      </c>
      <c r="G55" s="28" t="s">
        <v>41</v>
      </c>
      <c r="H55" s="32">
        <v>396</v>
      </c>
      <c r="I55" s="33">
        <v>41714.639999999999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7</v>
      </c>
      <c r="B56" s="23">
        <v>44502</v>
      </c>
      <c r="C56" s="24">
        <v>44502.3805002429</v>
      </c>
      <c r="D56" s="22" t="s">
        <v>9</v>
      </c>
      <c r="E56" s="22" t="s">
        <v>27</v>
      </c>
      <c r="F56" s="25">
        <v>105.34</v>
      </c>
      <c r="G56" s="22" t="s">
        <v>41</v>
      </c>
      <c r="H56" s="26">
        <v>6</v>
      </c>
      <c r="I56" s="27">
        <v>632.04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7</v>
      </c>
      <c r="B57" s="29">
        <v>44502</v>
      </c>
      <c r="C57" s="30">
        <v>44502.380500339103</v>
      </c>
      <c r="D57" s="28" t="s">
        <v>9</v>
      </c>
      <c r="E57" s="28" t="s">
        <v>27</v>
      </c>
      <c r="F57" s="31">
        <v>105.34</v>
      </c>
      <c r="G57" s="28" t="s">
        <v>41</v>
      </c>
      <c r="H57" s="32">
        <v>201</v>
      </c>
      <c r="I57" s="33">
        <v>21173.34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7</v>
      </c>
      <c r="B58" s="23">
        <v>44502</v>
      </c>
      <c r="C58" s="24">
        <v>44502.380500339699</v>
      </c>
      <c r="D58" s="22" t="s">
        <v>9</v>
      </c>
      <c r="E58" s="22" t="s">
        <v>27</v>
      </c>
      <c r="F58" s="25">
        <v>105.34</v>
      </c>
      <c r="G58" s="22" t="s">
        <v>41</v>
      </c>
      <c r="H58" s="26">
        <v>201</v>
      </c>
      <c r="I58" s="27">
        <v>21173.34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7</v>
      </c>
      <c r="B59" s="29">
        <v>44502</v>
      </c>
      <c r="C59" s="30">
        <v>44502.380500339699</v>
      </c>
      <c r="D59" s="28" t="s">
        <v>9</v>
      </c>
      <c r="E59" s="28" t="s">
        <v>27</v>
      </c>
      <c r="F59" s="31">
        <v>105.34</v>
      </c>
      <c r="G59" s="28" t="s">
        <v>41</v>
      </c>
      <c r="H59" s="32">
        <v>201</v>
      </c>
      <c r="I59" s="33">
        <v>21173.34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7</v>
      </c>
      <c r="B60" s="23">
        <v>44502</v>
      </c>
      <c r="C60" s="24">
        <v>44502.380500339699</v>
      </c>
      <c r="D60" s="22" t="s">
        <v>9</v>
      </c>
      <c r="E60" s="22" t="s">
        <v>27</v>
      </c>
      <c r="F60" s="25">
        <v>105.34</v>
      </c>
      <c r="G60" s="22" t="s">
        <v>41</v>
      </c>
      <c r="H60" s="26">
        <v>201</v>
      </c>
      <c r="I60" s="27">
        <v>21173.34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7</v>
      </c>
      <c r="B61" s="29">
        <v>44502</v>
      </c>
      <c r="C61" s="30">
        <v>44502.380500339699</v>
      </c>
      <c r="D61" s="28" t="s">
        <v>9</v>
      </c>
      <c r="E61" s="28" t="s">
        <v>27</v>
      </c>
      <c r="F61" s="31">
        <v>105.34</v>
      </c>
      <c r="G61" s="28" t="s">
        <v>41</v>
      </c>
      <c r="H61" s="32">
        <v>53</v>
      </c>
      <c r="I61" s="33">
        <v>5583.02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7</v>
      </c>
      <c r="B62" s="23">
        <v>44502</v>
      </c>
      <c r="C62" s="24">
        <v>44502.380500340099</v>
      </c>
      <c r="D62" s="22" t="s">
        <v>9</v>
      </c>
      <c r="E62" s="22" t="s">
        <v>27</v>
      </c>
      <c r="F62" s="25">
        <v>105.34</v>
      </c>
      <c r="G62" s="22" t="s">
        <v>41</v>
      </c>
      <c r="H62" s="26">
        <v>128</v>
      </c>
      <c r="I62" s="27">
        <v>13483.52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7</v>
      </c>
      <c r="B63" s="29">
        <v>44502</v>
      </c>
      <c r="C63" s="30">
        <v>44502.380500361804</v>
      </c>
      <c r="D63" s="28" t="s">
        <v>9</v>
      </c>
      <c r="E63" s="28" t="s">
        <v>27</v>
      </c>
      <c r="F63" s="31">
        <v>105.34</v>
      </c>
      <c r="G63" s="28" t="s">
        <v>41</v>
      </c>
      <c r="H63" s="32">
        <v>92</v>
      </c>
      <c r="I63" s="33">
        <v>9691.2800000000007</v>
      </c>
      <c r="J63" s="28" t="s">
        <v>24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7</v>
      </c>
      <c r="B64" s="23">
        <v>44502</v>
      </c>
      <c r="C64" s="24">
        <v>44502.381348930503</v>
      </c>
      <c r="D64" s="22" t="s">
        <v>9</v>
      </c>
      <c r="E64" s="22" t="s">
        <v>27</v>
      </c>
      <c r="F64" s="25">
        <v>105.28</v>
      </c>
      <c r="G64" s="22" t="s">
        <v>41</v>
      </c>
      <c r="H64" s="26">
        <v>207</v>
      </c>
      <c r="I64" s="27">
        <v>21792.959999999999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7</v>
      </c>
      <c r="B65" s="29">
        <v>44502</v>
      </c>
      <c r="C65" s="30">
        <v>44502.381348930503</v>
      </c>
      <c r="D65" s="28" t="s">
        <v>9</v>
      </c>
      <c r="E65" s="28" t="s">
        <v>27</v>
      </c>
      <c r="F65" s="31">
        <v>105.28</v>
      </c>
      <c r="G65" s="28" t="s">
        <v>41</v>
      </c>
      <c r="H65" s="32">
        <v>198</v>
      </c>
      <c r="I65" s="33">
        <v>20845.439999999999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7</v>
      </c>
      <c r="B66" s="23">
        <v>44502</v>
      </c>
      <c r="C66" s="24">
        <v>44502.381349584102</v>
      </c>
      <c r="D66" s="22" t="s">
        <v>9</v>
      </c>
      <c r="E66" s="22" t="s">
        <v>27</v>
      </c>
      <c r="F66" s="25">
        <v>105.28</v>
      </c>
      <c r="G66" s="22" t="s">
        <v>41</v>
      </c>
      <c r="H66" s="26">
        <v>1232</v>
      </c>
      <c r="I66" s="27">
        <v>129704.96000000001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7</v>
      </c>
      <c r="B67" s="29">
        <v>44502</v>
      </c>
      <c r="C67" s="30">
        <v>44502.3813496812</v>
      </c>
      <c r="D67" s="28" t="s">
        <v>9</v>
      </c>
      <c r="E67" s="28" t="s">
        <v>27</v>
      </c>
      <c r="F67" s="31">
        <v>105.28</v>
      </c>
      <c r="G67" s="28" t="s">
        <v>41</v>
      </c>
      <c r="H67" s="32">
        <v>383</v>
      </c>
      <c r="I67" s="33">
        <v>40322.239999999998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7</v>
      </c>
      <c r="B68" s="23">
        <v>44502</v>
      </c>
      <c r="C68" s="24">
        <v>44502.381388070098</v>
      </c>
      <c r="D68" s="22" t="s">
        <v>9</v>
      </c>
      <c r="E68" s="22" t="s">
        <v>21</v>
      </c>
      <c r="F68" s="25">
        <v>10.651999999999999</v>
      </c>
      <c r="G68" s="22" t="s">
        <v>41</v>
      </c>
      <c r="H68" s="26">
        <v>449</v>
      </c>
      <c r="I68" s="27">
        <v>4782.75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7</v>
      </c>
      <c r="B69" s="29">
        <v>44502</v>
      </c>
      <c r="C69" s="30">
        <v>44502.3813880702</v>
      </c>
      <c r="D69" s="28" t="s">
        <v>9</v>
      </c>
      <c r="E69" s="28" t="s">
        <v>21</v>
      </c>
      <c r="F69" s="31">
        <v>10.651999999999999</v>
      </c>
      <c r="G69" s="28" t="s">
        <v>41</v>
      </c>
      <c r="H69" s="32">
        <v>417</v>
      </c>
      <c r="I69" s="33">
        <v>4441.88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7</v>
      </c>
      <c r="B70" s="23">
        <v>44502</v>
      </c>
      <c r="C70" s="24">
        <v>44502.381388070302</v>
      </c>
      <c r="D70" s="22" t="s">
        <v>9</v>
      </c>
      <c r="E70" s="22" t="s">
        <v>21</v>
      </c>
      <c r="F70" s="25">
        <v>10.651999999999999</v>
      </c>
      <c r="G70" s="22" t="s">
        <v>41</v>
      </c>
      <c r="H70" s="26">
        <v>151</v>
      </c>
      <c r="I70" s="27">
        <v>1608.45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7</v>
      </c>
      <c r="B71" s="29">
        <v>44502</v>
      </c>
      <c r="C71" s="30">
        <v>44502.381536019398</v>
      </c>
      <c r="D71" s="28" t="s">
        <v>9</v>
      </c>
      <c r="E71" s="28" t="s">
        <v>27</v>
      </c>
      <c r="F71" s="31">
        <v>105.32</v>
      </c>
      <c r="G71" s="28" t="s">
        <v>41</v>
      </c>
      <c r="H71" s="32">
        <v>694</v>
      </c>
      <c r="I71" s="33">
        <v>73092.08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7</v>
      </c>
      <c r="B72" s="23">
        <v>44502</v>
      </c>
      <c r="C72" s="24">
        <v>44502.381536116198</v>
      </c>
      <c r="D72" s="22" t="s">
        <v>9</v>
      </c>
      <c r="E72" s="22" t="s">
        <v>27</v>
      </c>
      <c r="F72" s="25">
        <v>105.32</v>
      </c>
      <c r="G72" s="22" t="s">
        <v>41</v>
      </c>
      <c r="H72" s="26">
        <v>216</v>
      </c>
      <c r="I72" s="27">
        <v>22749.119999999999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7</v>
      </c>
      <c r="B73" s="29">
        <v>44502</v>
      </c>
      <c r="C73" s="30">
        <v>44502.381536134002</v>
      </c>
      <c r="D73" s="28" t="s">
        <v>9</v>
      </c>
      <c r="E73" s="28" t="s">
        <v>27</v>
      </c>
      <c r="F73" s="31">
        <v>105.32</v>
      </c>
      <c r="G73" s="28" t="s">
        <v>41</v>
      </c>
      <c r="H73" s="32">
        <v>216</v>
      </c>
      <c r="I73" s="33">
        <v>22749.119999999999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7</v>
      </c>
      <c r="B74" s="23">
        <v>44502</v>
      </c>
      <c r="C74" s="24">
        <v>44502.381536135101</v>
      </c>
      <c r="D74" s="22" t="s">
        <v>9</v>
      </c>
      <c r="E74" s="22" t="s">
        <v>27</v>
      </c>
      <c r="F74" s="25">
        <v>105.32</v>
      </c>
      <c r="G74" s="22" t="s">
        <v>41</v>
      </c>
      <c r="H74" s="26">
        <v>216</v>
      </c>
      <c r="I74" s="27">
        <v>22749.119999999999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7</v>
      </c>
      <c r="B75" s="29">
        <v>44502</v>
      </c>
      <c r="C75" s="30">
        <v>44502.381536230998</v>
      </c>
      <c r="D75" s="28" t="s">
        <v>9</v>
      </c>
      <c r="E75" s="28" t="s">
        <v>27</v>
      </c>
      <c r="F75" s="31">
        <v>105.32</v>
      </c>
      <c r="G75" s="28" t="s">
        <v>41</v>
      </c>
      <c r="H75" s="32">
        <v>401</v>
      </c>
      <c r="I75" s="33">
        <v>42233.32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7</v>
      </c>
      <c r="B76" s="23">
        <v>44502</v>
      </c>
      <c r="C76" s="24">
        <v>44502.381536855399</v>
      </c>
      <c r="D76" s="22" t="s">
        <v>9</v>
      </c>
      <c r="E76" s="22" t="s">
        <v>27</v>
      </c>
      <c r="F76" s="25">
        <v>105.32</v>
      </c>
      <c r="G76" s="22" t="s">
        <v>41</v>
      </c>
      <c r="H76" s="26">
        <v>1009</v>
      </c>
      <c r="I76" s="27">
        <v>106267.88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7</v>
      </c>
      <c r="B77" s="29">
        <v>44502</v>
      </c>
      <c r="C77" s="30">
        <v>44502.381536856301</v>
      </c>
      <c r="D77" s="28" t="s">
        <v>9</v>
      </c>
      <c r="E77" s="28" t="s">
        <v>27</v>
      </c>
      <c r="F77" s="31">
        <v>105.32</v>
      </c>
      <c r="G77" s="28" t="s">
        <v>41</v>
      </c>
      <c r="H77" s="32">
        <v>315</v>
      </c>
      <c r="I77" s="33">
        <v>33175.800000000003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7</v>
      </c>
      <c r="B78" s="23">
        <v>44502</v>
      </c>
      <c r="C78" s="24">
        <v>44502.3816128338</v>
      </c>
      <c r="D78" s="22" t="s">
        <v>9</v>
      </c>
      <c r="E78" s="22" t="s">
        <v>27</v>
      </c>
      <c r="F78" s="25">
        <v>105.26</v>
      </c>
      <c r="G78" s="22" t="s">
        <v>41</v>
      </c>
      <c r="H78" s="26">
        <v>918</v>
      </c>
      <c r="I78" s="27">
        <v>96628.68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7</v>
      </c>
      <c r="B79" s="29">
        <v>44502</v>
      </c>
      <c r="C79" s="30">
        <v>44502.381612834302</v>
      </c>
      <c r="D79" s="28" t="s">
        <v>9</v>
      </c>
      <c r="E79" s="28" t="s">
        <v>29</v>
      </c>
      <c r="F79" s="31">
        <v>79.25</v>
      </c>
      <c r="G79" s="28" t="s">
        <v>41</v>
      </c>
      <c r="H79" s="32">
        <v>218</v>
      </c>
      <c r="I79" s="33">
        <v>17276.5</v>
      </c>
      <c r="J79" s="28" t="s">
        <v>30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7</v>
      </c>
      <c r="B80" s="23">
        <v>44502</v>
      </c>
      <c r="C80" s="24">
        <v>44502.381612834703</v>
      </c>
      <c r="D80" s="22" t="s">
        <v>9</v>
      </c>
      <c r="E80" s="22" t="s">
        <v>29</v>
      </c>
      <c r="F80" s="25">
        <v>79.25</v>
      </c>
      <c r="G80" s="22" t="s">
        <v>41</v>
      </c>
      <c r="H80" s="26">
        <v>195</v>
      </c>
      <c r="I80" s="27">
        <v>15453.75</v>
      </c>
      <c r="J80" s="22" t="s">
        <v>30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7</v>
      </c>
      <c r="B81" s="29">
        <v>44502</v>
      </c>
      <c r="C81" s="30">
        <v>44502.381612835001</v>
      </c>
      <c r="D81" s="28" t="s">
        <v>9</v>
      </c>
      <c r="E81" s="28" t="s">
        <v>29</v>
      </c>
      <c r="F81" s="31">
        <v>79.25</v>
      </c>
      <c r="G81" s="28" t="s">
        <v>41</v>
      </c>
      <c r="H81" s="32">
        <v>534</v>
      </c>
      <c r="I81" s="33">
        <v>42319.5</v>
      </c>
      <c r="J81" s="28" t="s">
        <v>30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7</v>
      </c>
      <c r="B82" s="23">
        <v>44502</v>
      </c>
      <c r="C82" s="24">
        <v>44502.382177282401</v>
      </c>
      <c r="D82" s="22" t="s">
        <v>9</v>
      </c>
      <c r="E82" s="22" t="s">
        <v>27</v>
      </c>
      <c r="F82" s="25">
        <v>105.24</v>
      </c>
      <c r="G82" s="22" t="s">
        <v>41</v>
      </c>
      <c r="H82" s="26">
        <v>141</v>
      </c>
      <c r="I82" s="27">
        <v>14838.84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7</v>
      </c>
      <c r="B83" s="29">
        <v>44502</v>
      </c>
      <c r="C83" s="30">
        <v>44502.382177282801</v>
      </c>
      <c r="D83" s="28" t="s">
        <v>9</v>
      </c>
      <c r="E83" s="28" t="s">
        <v>27</v>
      </c>
      <c r="F83" s="31">
        <v>105.24</v>
      </c>
      <c r="G83" s="28" t="s">
        <v>41</v>
      </c>
      <c r="H83" s="32">
        <v>536</v>
      </c>
      <c r="I83" s="33">
        <v>56408.639999999999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7</v>
      </c>
      <c r="B84" s="23">
        <v>44502</v>
      </c>
      <c r="C84" s="24">
        <v>44502.3821772831</v>
      </c>
      <c r="D84" s="22" t="s">
        <v>9</v>
      </c>
      <c r="E84" s="22" t="s">
        <v>27</v>
      </c>
      <c r="F84" s="25">
        <v>105.24</v>
      </c>
      <c r="G84" s="22" t="s">
        <v>41</v>
      </c>
      <c r="H84" s="26">
        <v>142</v>
      </c>
      <c r="I84" s="27">
        <v>14944.08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7</v>
      </c>
      <c r="B85" s="29">
        <v>44502</v>
      </c>
      <c r="C85" s="30">
        <v>44502.382178476102</v>
      </c>
      <c r="D85" s="28" t="s">
        <v>9</v>
      </c>
      <c r="E85" s="28" t="s">
        <v>29</v>
      </c>
      <c r="F85" s="31">
        <v>79.2</v>
      </c>
      <c r="G85" s="28" t="s">
        <v>41</v>
      </c>
      <c r="H85" s="32">
        <v>896</v>
      </c>
      <c r="I85" s="33">
        <v>70963.199999999997</v>
      </c>
      <c r="J85" s="28" t="s">
        <v>30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7</v>
      </c>
      <c r="B86" s="23">
        <v>44502</v>
      </c>
      <c r="C86" s="24">
        <v>44502.382185885202</v>
      </c>
      <c r="D86" s="22" t="s">
        <v>9</v>
      </c>
      <c r="E86" s="22" t="s">
        <v>27</v>
      </c>
      <c r="F86" s="25">
        <v>105.22</v>
      </c>
      <c r="G86" s="22" t="s">
        <v>41</v>
      </c>
      <c r="H86" s="26">
        <v>1465</v>
      </c>
      <c r="I86" s="27">
        <v>154147.29999999999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7</v>
      </c>
      <c r="B87" s="29">
        <v>44502</v>
      </c>
      <c r="C87" s="30">
        <v>44502.383162085898</v>
      </c>
      <c r="D87" s="28" t="s">
        <v>9</v>
      </c>
      <c r="E87" s="28" t="s">
        <v>21</v>
      </c>
      <c r="F87" s="31">
        <v>10.635999999999999</v>
      </c>
      <c r="G87" s="28" t="s">
        <v>41</v>
      </c>
      <c r="H87" s="32">
        <v>1014</v>
      </c>
      <c r="I87" s="33">
        <v>10784.9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7</v>
      </c>
      <c r="B88" s="23">
        <v>44502</v>
      </c>
      <c r="C88" s="24">
        <v>44502.383288026802</v>
      </c>
      <c r="D88" s="22" t="s">
        <v>9</v>
      </c>
      <c r="E88" s="22" t="s">
        <v>21</v>
      </c>
      <c r="F88" s="25">
        <v>10.64</v>
      </c>
      <c r="G88" s="22" t="s">
        <v>41</v>
      </c>
      <c r="H88" s="26">
        <v>876</v>
      </c>
      <c r="I88" s="27">
        <v>9320.64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7</v>
      </c>
      <c r="B89" s="29">
        <v>44502</v>
      </c>
      <c r="C89" s="30">
        <v>44502.384091021697</v>
      </c>
      <c r="D89" s="28" t="s">
        <v>9</v>
      </c>
      <c r="E89" s="28" t="s">
        <v>27</v>
      </c>
      <c r="F89" s="31">
        <v>105.22</v>
      </c>
      <c r="G89" s="28" t="s">
        <v>41</v>
      </c>
      <c r="H89" s="32">
        <v>1114</v>
      </c>
      <c r="I89" s="33">
        <v>117215.08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7</v>
      </c>
      <c r="B90" s="23">
        <v>44502</v>
      </c>
      <c r="C90" s="24">
        <v>44502.384091022002</v>
      </c>
      <c r="D90" s="22" t="s">
        <v>9</v>
      </c>
      <c r="E90" s="22" t="s">
        <v>27</v>
      </c>
      <c r="F90" s="25">
        <v>105.22</v>
      </c>
      <c r="G90" s="22" t="s">
        <v>41</v>
      </c>
      <c r="H90" s="26">
        <v>175</v>
      </c>
      <c r="I90" s="27">
        <v>18413.5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7</v>
      </c>
      <c r="B91" s="29">
        <v>44502</v>
      </c>
      <c r="C91" s="30">
        <v>44502.384091022002</v>
      </c>
      <c r="D91" s="28" t="s">
        <v>9</v>
      </c>
      <c r="E91" s="28" t="s">
        <v>27</v>
      </c>
      <c r="F91" s="31">
        <v>105.22</v>
      </c>
      <c r="G91" s="28" t="s">
        <v>41</v>
      </c>
      <c r="H91" s="32">
        <v>805</v>
      </c>
      <c r="I91" s="33">
        <v>84702.1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7</v>
      </c>
      <c r="B92" s="23">
        <v>44502</v>
      </c>
      <c r="C92" s="24">
        <v>44502.384091118998</v>
      </c>
      <c r="D92" s="22" t="s">
        <v>9</v>
      </c>
      <c r="E92" s="22" t="s">
        <v>27</v>
      </c>
      <c r="F92" s="25">
        <v>105.22</v>
      </c>
      <c r="G92" s="22" t="s">
        <v>41</v>
      </c>
      <c r="H92" s="26">
        <v>400</v>
      </c>
      <c r="I92" s="27">
        <v>42088</v>
      </c>
      <c r="J92" s="22" t="s">
        <v>23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7</v>
      </c>
      <c r="B93" s="29">
        <v>44502</v>
      </c>
      <c r="C93" s="30">
        <v>44502.384091118998</v>
      </c>
      <c r="D93" s="28" t="s">
        <v>9</v>
      </c>
      <c r="E93" s="28" t="s">
        <v>27</v>
      </c>
      <c r="F93" s="31">
        <v>105.22</v>
      </c>
      <c r="G93" s="28" t="s">
        <v>41</v>
      </c>
      <c r="H93" s="32">
        <v>250</v>
      </c>
      <c r="I93" s="33">
        <v>26305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7</v>
      </c>
      <c r="B94" s="23">
        <v>44502</v>
      </c>
      <c r="C94" s="24">
        <v>44502.384091233602</v>
      </c>
      <c r="D94" s="22" t="s">
        <v>9</v>
      </c>
      <c r="E94" s="22" t="s">
        <v>27</v>
      </c>
      <c r="F94" s="25">
        <v>105.22</v>
      </c>
      <c r="G94" s="22" t="s">
        <v>41</v>
      </c>
      <c r="H94" s="26">
        <v>396</v>
      </c>
      <c r="I94" s="27">
        <v>41667.120000000003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7</v>
      </c>
      <c r="B95" s="29">
        <v>44502</v>
      </c>
      <c r="C95" s="30">
        <v>44502.384091254702</v>
      </c>
      <c r="D95" s="28" t="s">
        <v>9</v>
      </c>
      <c r="E95" s="28" t="s">
        <v>27</v>
      </c>
      <c r="F95" s="31">
        <v>105.22</v>
      </c>
      <c r="G95" s="28" t="s">
        <v>41</v>
      </c>
      <c r="H95" s="32">
        <v>183</v>
      </c>
      <c r="I95" s="33">
        <v>19255.259999999998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7</v>
      </c>
      <c r="B96" s="23">
        <v>44502</v>
      </c>
      <c r="C96" s="24">
        <v>44502.384091348496</v>
      </c>
      <c r="D96" s="22" t="s">
        <v>9</v>
      </c>
      <c r="E96" s="22" t="s">
        <v>27</v>
      </c>
      <c r="F96" s="25">
        <v>105.22</v>
      </c>
      <c r="G96" s="22" t="s">
        <v>41</v>
      </c>
      <c r="H96" s="26">
        <v>250</v>
      </c>
      <c r="I96" s="27">
        <v>26305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7</v>
      </c>
      <c r="B97" s="29">
        <v>44502</v>
      </c>
      <c r="C97" s="30">
        <v>44502.384091468099</v>
      </c>
      <c r="D97" s="28" t="s">
        <v>9</v>
      </c>
      <c r="E97" s="28" t="s">
        <v>27</v>
      </c>
      <c r="F97" s="31">
        <v>105.22</v>
      </c>
      <c r="G97" s="28" t="s">
        <v>41</v>
      </c>
      <c r="H97" s="32">
        <v>1169</v>
      </c>
      <c r="I97" s="33">
        <v>123002.18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7</v>
      </c>
      <c r="B98" s="23">
        <v>44502</v>
      </c>
      <c r="C98" s="24">
        <v>44502.384091468302</v>
      </c>
      <c r="D98" s="22" t="s">
        <v>9</v>
      </c>
      <c r="E98" s="22" t="s">
        <v>27</v>
      </c>
      <c r="F98" s="25">
        <v>105.22</v>
      </c>
      <c r="G98" s="22" t="s">
        <v>41</v>
      </c>
      <c r="H98" s="26">
        <v>303</v>
      </c>
      <c r="I98" s="27">
        <v>31881.66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7</v>
      </c>
      <c r="B99" s="29">
        <v>44502</v>
      </c>
      <c r="C99" s="30">
        <v>44502.384604956002</v>
      </c>
      <c r="D99" s="28" t="s">
        <v>9</v>
      </c>
      <c r="E99" s="28" t="s">
        <v>21</v>
      </c>
      <c r="F99" s="31">
        <v>10.638</v>
      </c>
      <c r="G99" s="28" t="s">
        <v>41</v>
      </c>
      <c r="H99" s="32">
        <v>887</v>
      </c>
      <c r="I99" s="33">
        <v>9435.91</v>
      </c>
      <c r="J99" s="28" t="s">
        <v>22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7</v>
      </c>
      <c r="B100" s="23">
        <v>44502</v>
      </c>
      <c r="C100" s="24">
        <v>44502.384859804602</v>
      </c>
      <c r="D100" s="22" t="s">
        <v>9</v>
      </c>
      <c r="E100" s="22" t="s">
        <v>27</v>
      </c>
      <c r="F100" s="25">
        <v>105.2</v>
      </c>
      <c r="G100" s="22" t="s">
        <v>41</v>
      </c>
      <c r="H100" s="26">
        <v>700</v>
      </c>
      <c r="I100" s="27">
        <v>73640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7</v>
      </c>
      <c r="B101" s="29">
        <v>44502</v>
      </c>
      <c r="C101" s="30">
        <v>44502.3849584212</v>
      </c>
      <c r="D101" s="28" t="s">
        <v>9</v>
      </c>
      <c r="E101" s="28" t="s">
        <v>27</v>
      </c>
      <c r="F101" s="31">
        <v>105.16</v>
      </c>
      <c r="G101" s="28" t="s">
        <v>41</v>
      </c>
      <c r="H101" s="32">
        <v>661</v>
      </c>
      <c r="I101" s="33">
        <v>69510.759999999995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7</v>
      </c>
      <c r="B102" s="23">
        <v>44502</v>
      </c>
      <c r="C102" s="24">
        <v>44502.3849584212</v>
      </c>
      <c r="D102" s="22" t="s">
        <v>9</v>
      </c>
      <c r="E102" s="22" t="s">
        <v>27</v>
      </c>
      <c r="F102" s="25">
        <v>105.16</v>
      </c>
      <c r="G102" s="22" t="s">
        <v>41</v>
      </c>
      <c r="H102" s="26">
        <v>100</v>
      </c>
      <c r="I102" s="27">
        <v>10516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7</v>
      </c>
      <c r="B103" s="29">
        <v>44502</v>
      </c>
      <c r="C103" s="30">
        <v>44502.384958421302</v>
      </c>
      <c r="D103" s="28" t="s">
        <v>9</v>
      </c>
      <c r="E103" s="28" t="s">
        <v>27</v>
      </c>
      <c r="F103" s="31">
        <v>105.16</v>
      </c>
      <c r="G103" s="28" t="s">
        <v>41</v>
      </c>
      <c r="H103" s="32">
        <v>328</v>
      </c>
      <c r="I103" s="33">
        <v>34492.480000000003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7</v>
      </c>
      <c r="B104" s="23">
        <v>44502</v>
      </c>
      <c r="C104" s="24">
        <v>44502.384958517803</v>
      </c>
      <c r="D104" s="22" t="s">
        <v>9</v>
      </c>
      <c r="E104" s="22" t="s">
        <v>27</v>
      </c>
      <c r="F104" s="25">
        <v>105.16</v>
      </c>
      <c r="G104" s="22" t="s">
        <v>41</v>
      </c>
      <c r="H104" s="26">
        <v>206</v>
      </c>
      <c r="I104" s="27">
        <v>21662.959999999999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7</v>
      </c>
      <c r="B105" s="29">
        <v>44502</v>
      </c>
      <c r="C105" s="30">
        <v>44502.384958518298</v>
      </c>
      <c r="D105" s="28" t="s">
        <v>9</v>
      </c>
      <c r="E105" s="28" t="s">
        <v>27</v>
      </c>
      <c r="F105" s="31">
        <v>105.16</v>
      </c>
      <c r="G105" s="28" t="s">
        <v>41</v>
      </c>
      <c r="H105" s="32">
        <v>206</v>
      </c>
      <c r="I105" s="33">
        <v>21662.959999999999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7</v>
      </c>
      <c r="B106" s="23">
        <v>44502</v>
      </c>
      <c r="C106" s="24">
        <v>44502.384958518298</v>
      </c>
      <c r="D106" s="22" t="s">
        <v>9</v>
      </c>
      <c r="E106" s="22" t="s">
        <v>27</v>
      </c>
      <c r="F106" s="25">
        <v>105.16</v>
      </c>
      <c r="G106" s="22" t="s">
        <v>41</v>
      </c>
      <c r="H106" s="26">
        <v>27</v>
      </c>
      <c r="I106" s="27">
        <v>2839.32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7</v>
      </c>
      <c r="B107" s="29">
        <v>44502</v>
      </c>
      <c r="C107" s="30">
        <v>44502.384958519498</v>
      </c>
      <c r="D107" s="28" t="s">
        <v>9</v>
      </c>
      <c r="E107" s="28" t="s">
        <v>27</v>
      </c>
      <c r="F107" s="31">
        <v>105.16</v>
      </c>
      <c r="G107" s="28" t="s">
        <v>41</v>
      </c>
      <c r="H107" s="32">
        <v>206</v>
      </c>
      <c r="I107" s="33">
        <v>21662.959999999999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7</v>
      </c>
      <c r="B108" s="23">
        <v>44502</v>
      </c>
      <c r="C108" s="24">
        <v>44502.384958536997</v>
      </c>
      <c r="D108" s="22" t="s">
        <v>9</v>
      </c>
      <c r="E108" s="22" t="s">
        <v>27</v>
      </c>
      <c r="F108" s="25">
        <v>105.16</v>
      </c>
      <c r="G108" s="22" t="s">
        <v>41</v>
      </c>
      <c r="H108" s="26">
        <v>206</v>
      </c>
      <c r="I108" s="27">
        <v>21662.959999999999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7</v>
      </c>
      <c r="B109" s="29">
        <v>44502</v>
      </c>
      <c r="C109" s="30">
        <v>44502.384958537201</v>
      </c>
      <c r="D109" s="28" t="s">
        <v>9</v>
      </c>
      <c r="E109" s="28" t="s">
        <v>27</v>
      </c>
      <c r="F109" s="31">
        <v>105.16</v>
      </c>
      <c r="G109" s="28" t="s">
        <v>41</v>
      </c>
      <c r="H109" s="32">
        <v>136</v>
      </c>
      <c r="I109" s="33">
        <v>14301.76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7</v>
      </c>
      <c r="B110" s="23">
        <v>44502</v>
      </c>
      <c r="C110" s="24">
        <v>44502.384958656803</v>
      </c>
      <c r="D110" s="22" t="s">
        <v>9</v>
      </c>
      <c r="E110" s="22" t="s">
        <v>27</v>
      </c>
      <c r="F110" s="25">
        <v>105.16</v>
      </c>
      <c r="G110" s="22" t="s">
        <v>41</v>
      </c>
      <c r="H110" s="26">
        <v>961</v>
      </c>
      <c r="I110" s="27">
        <v>101058.76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7</v>
      </c>
      <c r="B111" s="29">
        <v>44502</v>
      </c>
      <c r="C111" s="30">
        <v>44502.384958657</v>
      </c>
      <c r="D111" s="28" t="s">
        <v>9</v>
      </c>
      <c r="E111" s="28" t="s">
        <v>27</v>
      </c>
      <c r="F111" s="31">
        <v>105.16</v>
      </c>
      <c r="G111" s="28" t="s">
        <v>41</v>
      </c>
      <c r="H111" s="32">
        <v>26</v>
      </c>
      <c r="I111" s="33">
        <v>2734.16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7</v>
      </c>
      <c r="B112" s="23">
        <v>44502</v>
      </c>
      <c r="C112" s="24">
        <v>44502.385056106199</v>
      </c>
      <c r="D112" s="22" t="s">
        <v>9</v>
      </c>
      <c r="E112" s="22" t="s">
        <v>27</v>
      </c>
      <c r="F112" s="25">
        <v>105.18</v>
      </c>
      <c r="G112" s="22" t="s">
        <v>41</v>
      </c>
      <c r="H112" s="26">
        <v>238</v>
      </c>
      <c r="I112" s="27">
        <v>25032.84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7</v>
      </c>
      <c r="B113" s="29">
        <v>44502</v>
      </c>
      <c r="C113" s="30">
        <v>44502.385056106403</v>
      </c>
      <c r="D113" s="28" t="s">
        <v>9</v>
      </c>
      <c r="E113" s="28" t="s">
        <v>27</v>
      </c>
      <c r="F113" s="31">
        <v>105.18</v>
      </c>
      <c r="G113" s="28" t="s">
        <v>41</v>
      </c>
      <c r="H113" s="32">
        <v>812</v>
      </c>
      <c r="I113" s="33">
        <v>85406.16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7</v>
      </c>
      <c r="B114" s="23">
        <v>44502</v>
      </c>
      <c r="C114" s="24">
        <v>44502.385843423901</v>
      </c>
      <c r="D114" s="22" t="s">
        <v>9</v>
      </c>
      <c r="E114" s="22" t="s">
        <v>27</v>
      </c>
      <c r="F114" s="25">
        <v>105.14</v>
      </c>
      <c r="G114" s="22" t="s">
        <v>41</v>
      </c>
      <c r="H114" s="26">
        <v>900</v>
      </c>
      <c r="I114" s="27">
        <v>94626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7</v>
      </c>
      <c r="B115" s="29">
        <v>44502</v>
      </c>
      <c r="C115" s="30">
        <v>44502.3858435211</v>
      </c>
      <c r="D115" s="28" t="s">
        <v>9</v>
      </c>
      <c r="E115" s="28" t="s">
        <v>27</v>
      </c>
      <c r="F115" s="31">
        <v>105.14</v>
      </c>
      <c r="G115" s="28" t="s">
        <v>41</v>
      </c>
      <c r="H115" s="32">
        <v>916</v>
      </c>
      <c r="I115" s="33">
        <v>96308.24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7</v>
      </c>
      <c r="B116" s="23">
        <v>44502</v>
      </c>
      <c r="C116" s="24">
        <v>44502.385843548298</v>
      </c>
      <c r="D116" s="22" t="s">
        <v>9</v>
      </c>
      <c r="E116" s="22" t="s">
        <v>21</v>
      </c>
      <c r="F116" s="25">
        <v>10.63</v>
      </c>
      <c r="G116" s="22" t="s">
        <v>41</v>
      </c>
      <c r="H116" s="26">
        <v>934</v>
      </c>
      <c r="I116" s="27">
        <v>9928.42</v>
      </c>
      <c r="J116" s="22" t="s">
        <v>22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7</v>
      </c>
      <c r="B117" s="29">
        <v>44502</v>
      </c>
      <c r="C117" s="30">
        <v>44502.385843895303</v>
      </c>
      <c r="D117" s="28" t="s">
        <v>9</v>
      </c>
      <c r="E117" s="28" t="s">
        <v>27</v>
      </c>
      <c r="F117" s="31">
        <v>105.14</v>
      </c>
      <c r="G117" s="28" t="s">
        <v>41</v>
      </c>
      <c r="H117" s="32">
        <v>300</v>
      </c>
      <c r="I117" s="33">
        <v>31542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7</v>
      </c>
      <c r="B118" s="23">
        <v>44502</v>
      </c>
      <c r="C118" s="24">
        <v>44502.385843895303</v>
      </c>
      <c r="D118" s="22" t="s">
        <v>9</v>
      </c>
      <c r="E118" s="22" t="s">
        <v>27</v>
      </c>
      <c r="F118" s="25">
        <v>105.14</v>
      </c>
      <c r="G118" s="22" t="s">
        <v>41</v>
      </c>
      <c r="H118" s="26">
        <v>271</v>
      </c>
      <c r="I118" s="27">
        <v>28492.94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7</v>
      </c>
      <c r="B119" s="29">
        <v>44502</v>
      </c>
      <c r="C119" s="30">
        <v>44502.385844013101</v>
      </c>
      <c r="D119" s="28" t="s">
        <v>9</v>
      </c>
      <c r="E119" s="28" t="s">
        <v>27</v>
      </c>
      <c r="F119" s="31">
        <v>105.14</v>
      </c>
      <c r="G119" s="28" t="s">
        <v>41</v>
      </c>
      <c r="H119" s="32">
        <v>519</v>
      </c>
      <c r="I119" s="33">
        <v>54567.66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7</v>
      </c>
      <c r="B120" s="23">
        <v>44502</v>
      </c>
      <c r="C120" s="24">
        <v>44502.386196040803</v>
      </c>
      <c r="D120" s="22" t="s">
        <v>9</v>
      </c>
      <c r="E120" s="22" t="s">
        <v>27</v>
      </c>
      <c r="F120" s="25">
        <v>105.2</v>
      </c>
      <c r="G120" s="22" t="s">
        <v>41</v>
      </c>
      <c r="H120" s="26">
        <v>769</v>
      </c>
      <c r="I120" s="27">
        <v>80898.8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7</v>
      </c>
      <c r="B121" s="29">
        <v>44502</v>
      </c>
      <c r="C121" s="30">
        <v>44502.3862842952</v>
      </c>
      <c r="D121" s="28" t="s">
        <v>9</v>
      </c>
      <c r="E121" s="28" t="s">
        <v>27</v>
      </c>
      <c r="F121" s="31">
        <v>105.14</v>
      </c>
      <c r="G121" s="28" t="s">
        <v>41</v>
      </c>
      <c r="H121" s="32">
        <v>700</v>
      </c>
      <c r="I121" s="33">
        <v>73598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7</v>
      </c>
      <c r="B122" s="23">
        <v>44502</v>
      </c>
      <c r="C122" s="24">
        <v>44502.3862842952</v>
      </c>
      <c r="D122" s="22" t="s">
        <v>9</v>
      </c>
      <c r="E122" s="22" t="s">
        <v>27</v>
      </c>
      <c r="F122" s="25">
        <v>105.14</v>
      </c>
      <c r="G122" s="22" t="s">
        <v>41</v>
      </c>
      <c r="H122" s="26">
        <v>176</v>
      </c>
      <c r="I122" s="27">
        <v>18504.64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7</v>
      </c>
      <c r="B123" s="29">
        <v>44502</v>
      </c>
      <c r="C123" s="30">
        <v>44502.3867293808</v>
      </c>
      <c r="D123" s="28" t="s">
        <v>9</v>
      </c>
      <c r="E123" s="28" t="s">
        <v>27</v>
      </c>
      <c r="F123" s="31">
        <v>105.18</v>
      </c>
      <c r="G123" s="28" t="s">
        <v>41</v>
      </c>
      <c r="H123" s="32">
        <v>887</v>
      </c>
      <c r="I123" s="33">
        <v>93294.66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7</v>
      </c>
      <c r="B124" s="23">
        <v>44502</v>
      </c>
      <c r="C124" s="24">
        <v>44502.386806029899</v>
      </c>
      <c r="D124" s="22" t="s">
        <v>9</v>
      </c>
      <c r="E124" s="22" t="s">
        <v>27</v>
      </c>
      <c r="F124" s="25">
        <v>105.16</v>
      </c>
      <c r="G124" s="22" t="s">
        <v>41</v>
      </c>
      <c r="H124" s="26">
        <v>1087</v>
      </c>
      <c r="I124" s="27">
        <v>114308.92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7</v>
      </c>
      <c r="B125" s="29">
        <v>44502</v>
      </c>
      <c r="C125" s="30">
        <v>44502.386974391397</v>
      </c>
      <c r="D125" s="28" t="s">
        <v>9</v>
      </c>
      <c r="E125" s="28" t="s">
        <v>21</v>
      </c>
      <c r="F125" s="31">
        <v>10.634</v>
      </c>
      <c r="G125" s="28" t="s">
        <v>41</v>
      </c>
      <c r="H125" s="32">
        <v>928</v>
      </c>
      <c r="I125" s="33">
        <v>9868.35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7</v>
      </c>
      <c r="B126" s="23">
        <v>44502</v>
      </c>
      <c r="C126" s="24">
        <v>44502.387606687596</v>
      </c>
      <c r="D126" s="22" t="s">
        <v>9</v>
      </c>
      <c r="E126" s="22" t="s">
        <v>27</v>
      </c>
      <c r="F126" s="25">
        <v>105.22</v>
      </c>
      <c r="G126" s="22" t="s">
        <v>41</v>
      </c>
      <c r="H126" s="26">
        <v>7</v>
      </c>
      <c r="I126" s="27">
        <v>736.54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7</v>
      </c>
      <c r="B127" s="29">
        <v>44502</v>
      </c>
      <c r="C127" s="30">
        <v>44502.387921633097</v>
      </c>
      <c r="D127" s="28" t="s">
        <v>9</v>
      </c>
      <c r="E127" s="28" t="s">
        <v>27</v>
      </c>
      <c r="F127" s="31">
        <v>105.28</v>
      </c>
      <c r="G127" s="28" t="s">
        <v>41</v>
      </c>
      <c r="H127" s="32">
        <v>449</v>
      </c>
      <c r="I127" s="33">
        <v>47270.720000000001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7</v>
      </c>
      <c r="B128" s="23">
        <v>44502</v>
      </c>
      <c r="C128" s="24">
        <v>44502.387921633097</v>
      </c>
      <c r="D128" s="22" t="s">
        <v>9</v>
      </c>
      <c r="E128" s="22" t="s">
        <v>27</v>
      </c>
      <c r="F128" s="25">
        <v>105.28</v>
      </c>
      <c r="G128" s="22" t="s">
        <v>41</v>
      </c>
      <c r="H128" s="26">
        <v>1282</v>
      </c>
      <c r="I128" s="27">
        <v>134968.95999999999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7</v>
      </c>
      <c r="B129" s="29">
        <v>44502</v>
      </c>
      <c r="C129" s="30">
        <v>44502.387921838097</v>
      </c>
      <c r="D129" s="28" t="s">
        <v>9</v>
      </c>
      <c r="E129" s="28" t="s">
        <v>27</v>
      </c>
      <c r="F129" s="31">
        <v>105.28</v>
      </c>
      <c r="G129" s="28" t="s">
        <v>41</v>
      </c>
      <c r="H129" s="32">
        <v>449</v>
      </c>
      <c r="I129" s="33">
        <v>47270.720000000001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7</v>
      </c>
      <c r="B130" s="23">
        <v>44502</v>
      </c>
      <c r="C130" s="24">
        <v>44502.387922046</v>
      </c>
      <c r="D130" s="22" t="s">
        <v>9</v>
      </c>
      <c r="E130" s="22" t="s">
        <v>27</v>
      </c>
      <c r="F130" s="25">
        <v>105.28</v>
      </c>
      <c r="G130" s="22" t="s">
        <v>41</v>
      </c>
      <c r="H130" s="26">
        <v>36</v>
      </c>
      <c r="I130" s="27">
        <v>3790.08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7</v>
      </c>
      <c r="B131" s="29">
        <v>44502</v>
      </c>
      <c r="C131" s="30">
        <v>44502.387922474998</v>
      </c>
      <c r="D131" s="28" t="s">
        <v>9</v>
      </c>
      <c r="E131" s="28" t="s">
        <v>27</v>
      </c>
      <c r="F131" s="31">
        <v>105.28</v>
      </c>
      <c r="G131" s="28" t="s">
        <v>41</v>
      </c>
      <c r="H131" s="32">
        <v>331</v>
      </c>
      <c r="I131" s="33">
        <v>34847.68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7</v>
      </c>
      <c r="B132" s="23">
        <v>44502</v>
      </c>
      <c r="C132" s="24">
        <v>44502.387922475296</v>
      </c>
      <c r="D132" s="22" t="s">
        <v>9</v>
      </c>
      <c r="E132" s="22" t="s">
        <v>27</v>
      </c>
      <c r="F132" s="25">
        <v>105.28</v>
      </c>
      <c r="G132" s="22" t="s">
        <v>41</v>
      </c>
      <c r="H132" s="26">
        <v>182</v>
      </c>
      <c r="I132" s="27">
        <v>19160.9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7</v>
      </c>
      <c r="B133" s="29">
        <v>44502</v>
      </c>
      <c r="C133" s="30">
        <v>44502.387922475697</v>
      </c>
      <c r="D133" s="28" t="s">
        <v>9</v>
      </c>
      <c r="E133" s="28" t="s">
        <v>27</v>
      </c>
      <c r="F133" s="31">
        <v>105.28</v>
      </c>
      <c r="G133" s="28" t="s">
        <v>41</v>
      </c>
      <c r="H133" s="32">
        <v>182</v>
      </c>
      <c r="I133" s="33">
        <v>19160.96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7</v>
      </c>
      <c r="B134" s="23">
        <v>44502</v>
      </c>
      <c r="C134" s="24">
        <v>44502.387922536996</v>
      </c>
      <c r="D134" s="22" t="s">
        <v>9</v>
      </c>
      <c r="E134" s="22" t="s">
        <v>27</v>
      </c>
      <c r="F134" s="25">
        <v>105.28</v>
      </c>
      <c r="G134" s="22" t="s">
        <v>41</v>
      </c>
      <c r="H134" s="26">
        <v>291</v>
      </c>
      <c r="I134" s="27">
        <v>30636.48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7</v>
      </c>
      <c r="B135" s="29">
        <v>44502</v>
      </c>
      <c r="C135" s="30">
        <v>44502.388060278601</v>
      </c>
      <c r="D135" s="28" t="s">
        <v>9</v>
      </c>
      <c r="E135" s="28" t="s">
        <v>27</v>
      </c>
      <c r="F135" s="31">
        <v>105.26</v>
      </c>
      <c r="G135" s="28" t="s">
        <v>41</v>
      </c>
      <c r="H135" s="32">
        <v>990</v>
      </c>
      <c r="I135" s="33">
        <v>104207.4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7</v>
      </c>
      <c r="B136" s="23">
        <v>44502</v>
      </c>
      <c r="C136" s="24">
        <v>44502.388364655897</v>
      </c>
      <c r="D136" s="22" t="s">
        <v>9</v>
      </c>
      <c r="E136" s="22" t="s">
        <v>21</v>
      </c>
      <c r="F136" s="25">
        <v>10.646000000000001</v>
      </c>
      <c r="G136" s="22" t="s">
        <v>41</v>
      </c>
      <c r="H136" s="26">
        <v>660</v>
      </c>
      <c r="I136" s="27">
        <v>7026.36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7</v>
      </c>
      <c r="B137" s="29">
        <v>44502</v>
      </c>
      <c r="C137" s="30">
        <v>44502.3883654932</v>
      </c>
      <c r="D137" s="28" t="s">
        <v>9</v>
      </c>
      <c r="E137" s="28" t="s">
        <v>27</v>
      </c>
      <c r="F137" s="31">
        <v>105.3</v>
      </c>
      <c r="G137" s="28" t="s">
        <v>41</v>
      </c>
      <c r="H137" s="32">
        <v>441</v>
      </c>
      <c r="I137" s="33">
        <v>46437.3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7</v>
      </c>
      <c r="B138" s="23">
        <v>44502</v>
      </c>
      <c r="C138" s="24">
        <v>44502.388365493403</v>
      </c>
      <c r="D138" s="22" t="s">
        <v>9</v>
      </c>
      <c r="E138" s="22" t="s">
        <v>27</v>
      </c>
      <c r="F138" s="25">
        <v>105.3</v>
      </c>
      <c r="G138" s="22" t="s">
        <v>41</v>
      </c>
      <c r="H138" s="26">
        <v>354</v>
      </c>
      <c r="I138" s="27">
        <v>37276.199999999997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7</v>
      </c>
      <c r="B139" s="29">
        <v>44502</v>
      </c>
      <c r="C139" s="30">
        <v>44502.388599828701</v>
      </c>
      <c r="D139" s="28" t="s">
        <v>9</v>
      </c>
      <c r="E139" s="28" t="s">
        <v>27</v>
      </c>
      <c r="F139" s="31">
        <v>105.24</v>
      </c>
      <c r="G139" s="28" t="s">
        <v>41</v>
      </c>
      <c r="H139" s="32">
        <v>672</v>
      </c>
      <c r="I139" s="33">
        <v>70721.279999999999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7</v>
      </c>
      <c r="B140" s="23">
        <v>44502</v>
      </c>
      <c r="C140" s="24">
        <v>44502.388599828897</v>
      </c>
      <c r="D140" s="22" t="s">
        <v>9</v>
      </c>
      <c r="E140" s="22" t="s">
        <v>27</v>
      </c>
      <c r="F140" s="25">
        <v>105.24</v>
      </c>
      <c r="G140" s="22" t="s">
        <v>41</v>
      </c>
      <c r="H140" s="26">
        <v>201</v>
      </c>
      <c r="I140" s="27">
        <v>21153.24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7</v>
      </c>
      <c r="B141" s="29">
        <v>44502</v>
      </c>
      <c r="C141" s="30">
        <v>44502.388917821103</v>
      </c>
      <c r="D141" s="28" t="s">
        <v>9</v>
      </c>
      <c r="E141" s="28" t="s">
        <v>27</v>
      </c>
      <c r="F141" s="31">
        <v>105.26</v>
      </c>
      <c r="G141" s="28" t="s">
        <v>41</v>
      </c>
      <c r="H141" s="32">
        <v>45</v>
      </c>
      <c r="I141" s="33">
        <v>4736.7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7</v>
      </c>
      <c r="B142" s="23">
        <v>44502</v>
      </c>
      <c r="C142" s="24">
        <v>44502.388917821503</v>
      </c>
      <c r="D142" s="22" t="s">
        <v>9</v>
      </c>
      <c r="E142" s="22" t="s">
        <v>27</v>
      </c>
      <c r="F142" s="25">
        <v>105.26</v>
      </c>
      <c r="G142" s="22" t="s">
        <v>41</v>
      </c>
      <c r="H142" s="26">
        <v>915</v>
      </c>
      <c r="I142" s="27">
        <v>96312.9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7</v>
      </c>
      <c r="B143" s="29">
        <v>44502</v>
      </c>
      <c r="C143" s="30">
        <v>44502.3889178217</v>
      </c>
      <c r="D143" s="28" t="s">
        <v>9</v>
      </c>
      <c r="E143" s="28" t="s">
        <v>27</v>
      </c>
      <c r="F143" s="31">
        <v>105.26</v>
      </c>
      <c r="G143" s="28" t="s">
        <v>41</v>
      </c>
      <c r="H143" s="32">
        <v>45</v>
      </c>
      <c r="I143" s="33">
        <v>4736.7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7</v>
      </c>
      <c r="B144" s="23">
        <v>44502</v>
      </c>
      <c r="C144" s="24">
        <v>44502.388923063198</v>
      </c>
      <c r="D144" s="22" t="s">
        <v>9</v>
      </c>
      <c r="E144" s="22" t="s">
        <v>29</v>
      </c>
      <c r="F144" s="25">
        <v>79.209999999999994</v>
      </c>
      <c r="G144" s="22" t="s">
        <v>41</v>
      </c>
      <c r="H144" s="26">
        <v>58</v>
      </c>
      <c r="I144" s="27">
        <v>4594.18</v>
      </c>
      <c r="J144" s="22" t="s">
        <v>30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7</v>
      </c>
      <c r="B145" s="29">
        <v>44502</v>
      </c>
      <c r="C145" s="30">
        <v>44502.388923063503</v>
      </c>
      <c r="D145" s="28" t="s">
        <v>9</v>
      </c>
      <c r="E145" s="28" t="s">
        <v>29</v>
      </c>
      <c r="F145" s="31">
        <v>79.209999999999994</v>
      </c>
      <c r="G145" s="28" t="s">
        <v>41</v>
      </c>
      <c r="H145" s="32">
        <v>72</v>
      </c>
      <c r="I145" s="33">
        <v>5703.12</v>
      </c>
      <c r="J145" s="28" t="s">
        <v>30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7</v>
      </c>
      <c r="B146" s="23">
        <v>44502</v>
      </c>
      <c r="C146" s="24">
        <v>44502.388923766201</v>
      </c>
      <c r="D146" s="22" t="s">
        <v>9</v>
      </c>
      <c r="E146" s="22" t="s">
        <v>29</v>
      </c>
      <c r="F146" s="25">
        <v>79.209999999999994</v>
      </c>
      <c r="G146" s="22" t="s">
        <v>41</v>
      </c>
      <c r="H146" s="26">
        <v>589</v>
      </c>
      <c r="I146" s="27">
        <v>46654.69</v>
      </c>
      <c r="J146" s="22" t="s">
        <v>30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7</v>
      </c>
      <c r="B147" s="29">
        <v>44502</v>
      </c>
      <c r="C147" s="30">
        <v>44502.388923766499</v>
      </c>
      <c r="D147" s="28" t="s">
        <v>9</v>
      </c>
      <c r="E147" s="28" t="s">
        <v>29</v>
      </c>
      <c r="F147" s="31">
        <v>79.209999999999994</v>
      </c>
      <c r="G147" s="28" t="s">
        <v>41</v>
      </c>
      <c r="H147" s="32">
        <v>251</v>
      </c>
      <c r="I147" s="33">
        <v>19881.71</v>
      </c>
      <c r="J147" s="28" t="s">
        <v>30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7</v>
      </c>
      <c r="B148" s="23">
        <v>44502</v>
      </c>
      <c r="C148" s="24">
        <v>44502.389009022198</v>
      </c>
      <c r="D148" s="22" t="s">
        <v>9</v>
      </c>
      <c r="E148" s="22" t="s">
        <v>27</v>
      </c>
      <c r="F148" s="25">
        <v>105.22</v>
      </c>
      <c r="G148" s="22" t="s">
        <v>41</v>
      </c>
      <c r="H148" s="26">
        <v>181</v>
      </c>
      <c r="I148" s="27">
        <v>19044.82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7</v>
      </c>
      <c r="B149" s="29">
        <v>44502</v>
      </c>
      <c r="C149" s="30">
        <v>44502.389009215702</v>
      </c>
      <c r="D149" s="28" t="s">
        <v>9</v>
      </c>
      <c r="E149" s="28" t="s">
        <v>27</v>
      </c>
      <c r="F149" s="31">
        <v>105.22</v>
      </c>
      <c r="G149" s="28" t="s">
        <v>41</v>
      </c>
      <c r="H149" s="32">
        <v>632</v>
      </c>
      <c r="I149" s="33">
        <v>66499.039999999994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7</v>
      </c>
      <c r="B150" s="23">
        <v>44502</v>
      </c>
      <c r="C150" s="24">
        <v>44502.389230173103</v>
      </c>
      <c r="D150" s="22" t="s">
        <v>9</v>
      </c>
      <c r="E150" s="22" t="s">
        <v>27</v>
      </c>
      <c r="F150" s="25">
        <v>105.12</v>
      </c>
      <c r="G150" s="22" t="s">
        <v>41</v>
      </c>
      <c r="H150" s="26">
        <v>1027</v>
      </c>
      <c r="I150" s="27">
        <v>107958.24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7</v>
      </c>
      <c r="B151" s="29">
        <v>44502</v>
      </c>
      <c r="C151" s="30">
        <v>44502.389389505697</v>
      </c>
      <c r="D151" s="28" t="s">
        <v>9</v>
      </c>
      <c r="E151" s="28" t="s">
        <v>21</v>
      </c>
      <c r="F151" s="31">
        <v>10.632</v>
      </c>
      <c r="G151" s="28" t="s">
        <v>41</v>
      </c>
      <c r="H151" s="32">
        <v>913</v>
      </c>
      <c r="I151" s="33">
        <v>9707.02</v>
      </c>
      <c r="J151" s="28" t="s">
        <v>22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7</v>
      </c>
      <c r="B152" s="23">
        <v>44502</v>
      </c>
      <c r="C152" s="24">
        <v>44502.390288536299</v>
      </c>
      <c r="D152" s="22" t="s">
        <v>9</v>
      </c>
      <c r="E152" s="22" t="s">
        <v>27</v>
      </c>
      <c r="F152" s="25">
        <v>105.12</v>
      </c>
      <c r="G152" s="22" t="s">
        <v>41</v>
      </c>
      <c r="H152" s="26">
        <v>390</v>
      </c>
      <c r="I152" s="27">
        <v>40996.800000000003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7</v>
      </c>
      <c r="B153" s="29">
        <v>44502</v>
      </c>
      <c r="C153" s="30">
        <v>44502.390288536597</v>
      </c>
      <c r="D153" s="28" t="s">
        <v>9</v>
      </c>
      <c r="E153" s="28" t="s">
        <v>27</v>
      </c>
      <c r="F153" s="31">
        <v>105.12</v>
      </c>
      <c r="G153" s="28" t="s">
        <v>41</v>
      </c>
      <c r="H153" s="32">
        <v>590</v>
      </c>
      <c r="I153" s="33">
        <v>62020.800000000003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7</v>
      </c>
      <c r="B154" s="23">
        <v>44502</v>
      </c>
      <c r="C154" s="24">
        <v>44502.390288536699</v>
      </c>
      <c r="D154" s="22" t="s">
        <v>9</v>
      </c>
      <c r="E154" s="22" t="s">
        <v>27</v>
      </c>
      <c r="F154" s="25">
        <v>105.12</v>
      </c>
      <c r="G154" s="22" t="s">
        <v>41</v>
      </c>
      <c r="H154" s="26">
        <v>200</v>
      </c>
      <c r="I154" s="27">
        <v>21024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7</v>
      </c>
      <c r="B155" s="29">
        <v>44502</v>
      </c>
      <c r="C155" s="30">
        <v>44502.390288536997</v>
      </c>
      <c r="D155" s="28" t="s">
        <v>9</v>
      </c>
      <c r="E155" s="28" t="s">
        <v>27</v>
      </c>
      <c r="F155" s="31">
        <v>105.12</v>
      </c>
      <c r="G155" s="28" t="s">
        <v>41</v>
      </c>
      <c r="H155" s="32">
        <v>750</v>
      </c>
      <c r="I155" s="33">
        <v>78840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7</v>
      </c>
      <c r="B156" s="23">
        <v>44502</v>
      </c>
      <c r="C156" s="24">
        <v>44502.390288537601</v>
      </c>
      <c r="D156" s="22" t="s">
        <v>9</v>
      </c>
      <c r="E156" s="22" t="s">
        <v>27</v>
      </c>
      <c r="F156" s="25">
        <v>105.12</v>
      </c>
      <c r="G156" s="22" t="s">
        <v>41</v>
      </c>
      <c r="H156" s="26">
        <v>62</v>
      </c>
      <c r="I156" s="27">
        <v>6517.44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7</v>
      </c>
      <c r="B157" s="29">
        <v>44502</v>
      </c>
      <c r="C157" s="30">
        <v>44502.390288633702</v>
      </c>
      <c r="D157" s="28" t="s">
        <v>9</v>
      </c>
      <c r="E157" s="28" t="s">
        <v>27</v>
      </c>
      <c r="F157" s="31">
        <v>105.12</v>
      </c>
      <c r="G157" s="28" t="s">
        <v>41</v>
      </c>
      <c r="H157" s="32">
        <v>810</v>
      </c>
      <c r="I157" s="33">
        <v>85147.199999999997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7</v>
      </c>
      <c r="B158" s="23">
        <v>44502</v>
      </c>
      <c r="C158" s="24">
        <v>44502.390757360299</v>
      </c>
      <c r="D158" s="22" t="s">
        <v>9</v>
      </c>
      <c r="E158" s="22" t="s">
        <v>27</v>
      </c>
      <c r="F158" s="25">
        <v>105.1</v>
      </c>
      <c r="G158" s="22" t="s">
        <v>41</v>
      </c>
      <c r="H158" s="26">
        <v>89</v>
      </c>
      <c r="I158" s="27">
        <v>9353.9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7</v>
      </c>
      <c r="B159" s="29">
        <v>44502</v>
      </c>
      <c r="C159" s="30">
        <v>44502.390806597599</v>
      </c>
      <c r="D159" s="28" t="s">
        <v>9</v>
      </c>
      <c r="E159" s="28" t="s">
        <v>21</v>
      </c>
      <c r="F159" s="31">
        <v>10.63</v>
      </c>
      <c r="G159" s="28" t="s">
        <v>41</v>
      </c>
      <c r="H159" s="32">
        <v>887</v>
      </c>
      <c r="I159" s="33">
        <v>9428.81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7</v>
      </c>
      <c r="B160" s="23">
        <v>44502</v>
      </c>
      <c r="C160" s="24">
        <v>44502.390847848998</v>
      </c>
      <c r="D160" s="22" t="s">
        <v>9</v>
      </c>
      <c r="E160" s="22" t="s">
        <v>27</v>
      </c>
      <c r="F160" s="25">
        <v>105.1</v>
      </c>
      <c r="G160" s="22" t="s">
        <v>41</v>
      </c>
      <c r="H160" s="26">
        <v>51</v>
      </c>
      <c r="I160" s="27">
        <v>5360.1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7</v>
      </c>
      <c r="B161" s="29">
        <v>44502</v>
      </c>
      <c r="C161" s="30">
        <v>44502.3908478495</v>
      </c>
      <c r="D161" s="28" t="s">
        <v>9</v>
      </c>
      <c r="E161" s="28" t="s">
        <v>27</v>
      </c>
      <c r="F161" s="31">
        <v>105.1</v>
      </c>
      <c r="G161" s="28" t="s">
        <v>41</v>
      </c>
      <c r="H161" s="32">
        <v>756</v>
      </c>
      <c r="I161" s="33">
        <v>79455.600000000006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7</v>
      </c>
      <c r="B162" s="23">
        <v>44502</v>
      </c>
      <c r="C162" s="24">
        <v>44502.3908478499</v>
      </c>
      <c r="D162" s="22" t="s">
        <v>9</v>
      </c>
      <c r="E162" s="22" t="s">
        <v>27</v>
      </c>
      <c r="F162" s="25">
        <v>105.1</v>
      </c>
      <c r="G162" s="22" t="s">
        <v>41</v>
      </c>
      <c r="H162" s="26">
        <v>77</v>
      </c>
      <c r="I162" s="27">
        <v>8092.7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7</v>
      </c>
      <c r="B163" s="29">
        <v>44502</v>
      </c>
      <c r="C163" s="30">
        <v>44502.391840603697</v>
      </c>
      <c r="D163" s="28" t="s">
        <v>9</v>
      </c>
      <c r="E163" s="28" t="s">
        <v>29</v>
      </c>
      <c r="F163" s="31">
        <v>79.040000000000006</v>
      </c>
      <c r="G163" s="28" t="s">
        <v>41</v>
      </c>
      <c r="H163" s="32">
        <v>891</v>
      </c>
      <c r="I163" s="33">
        <v>70424.639999999999</v>
      </c>
      <c r="J163" s="28" t="s">
        <v>30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7</v>
      </c>
      <c r="B164" s="23">
        <v>44502</v>
      </c>
      <c r="C164" s="24">
        <v>44502.391840604003</v>
      </c>
      <c r="D164" s="22" t="s">
        <v>9</v>
      </c>
      <c r="E164" s="22" t="s">
        <v>29</v>
      </c>
      <c r="F164" s="25">
        <v>79.040000000000006</v>
      </c>
      <c r="G164" s="22" t="s">
        <v>41</v>
      </c>
      <c r="H164" s="26">
        <v>58</v>
      </c>
      <c r="I164" s="27">
        <v>4584.32</v>
      </c>
      <c r="J164" s="22" t="s">
        <v>30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7</v>
      </c>
      <c r="B165" s="29">
        <v>44502</v>
      </c>
      <c r="C165" s="30">
        <v>44502.392464392899</v>
      </c>
      <c r="D165" s="28" t="s">
        <v>9</v>
      </c>
      <c r="E165" s="28" t="s">
        <v>21</v>
      </c>
      <c r="F165" s="31">
        <v>10.635999999999999</v>
      </c>
      <c r="G165" s="28" t="s">
        <v>41</v>
      </c>
      <c r="H165" s="32">
        <v>863</v>
      </c>
      <c r="I165" s="33">
        <v>9178.8700000000008</v>
      </c>
      <c r="J165" s="28" t="s">
        <v>22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7</v>
      </c>
      <c r="B166" s="23">
        <v>44502</v>
      </c>
      <c r="C166" s="24">
        <v>44502.3926159443</v>
      </c>
      <c r="D166" s="22" t="s">
        <v>9</v>
      </c>
      <c r="E166" s="22" t="s">
        <v>27</v>
      </c>
      <c r="F166" s="25">
        <v>105.2</v>
      </c>
      <c r="G166" s="22" t="s">
        <v>41</v>
      </c>
      <c r="H166" s="26">
        <v>209</v>
      </c>
      <c r="I166" s="27">
        <v>21986.799999999999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7</v>
      </c>
      <c r="B167" s="29">
        <v>44502</v>
      </c>
      <c r="C167" s="30">
        <v>44502.392721628901</v>
      </c>
      <c r="D167" s="28" t="s">
        <v>9</v>
      </c>
      <c r="E167" s="28" t="s">
        <v>27</v>
      </c>
      <c r="F167" s="31">
        <v>105.18</v>
      </c>
      <c r="G167" s="28" t="s">
        <v>41</v>
      </c>
      <c r="H167" s="32">
        <v>371</v>
      </c>
      <c r="I167" s="33">
        <v>39021.78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7</v>
      </c>
      <c r="B168" s="23">
        <v>44502</v>
      </c>
      <c r="C168" s="24">
        <v>44502.392724015801</v>
      </c>
      <c r="D168" s="22" t="s">
        <v>9</v>
      </c>
      <c r="E168" s="22" t="s">
        <v>27</v>
      </c>
      <c r="F168" s="25">
        <v>105.18</v>
      </c>
      <c r="G168" s="22" t="s">
        <v>41</v>
      </c>
      <c r="H168" s="26">
        <v>371</v>
      </c>
      <c r="I168" s="27">
        <v>39021.78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7</v>
      </c>
      <c r="B169" s="29">
        <v>44502</v>
      </c>
      <c r="C169" s="30">
        <v>44502.392922801097</v>
      </c>
      <c r="D169" s="28" t="s">
        <v>9</v>
      </c>
      <c r="E169" s="28" t="s">
        <v>27</v>
      </c>
      <c r="F169" s="31">
        <v>105.22</v>
      </c>
      <c r="G169" s="28" t="s">
        <v>41</v>
      </c>
      <c r="H169" s="32">
        <v>5</v>
      </c>
      <c r="I169" s="33">
        <v>526.1</v>
      </c>
      <c r="J169" s="28" t="s">
        <v>24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7</v>
      </c>
      <c r="B170" s="23">
        <v>44502</v>
      </c>
      <c r="C170" s="24">
        <v>44502.392923768202</v>
      </c>
      <c r="D170" s="22" t="s">
        <v>9</v>
      </c>
      <c r="E170" s="22" t="s">
        <v>27</v>
      </c>
      <c r="F170" s="25">
        <v>105.22</v>
      </c>
      <c r="G170" s="22" t="s">
        <v>41</v>
      </c>
      <c r="H170" s="26">
        <v>104</v>
      </c>
      <c r="I170" s="27">
        <v>10942.88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7</v>
      </c>
      <c r="B171" s="29">
        <v>44502</v>
      </c>
      <c r="C171" s="30">
        <v>44502.392923768202</v>
      </c>
      <c r="D171" s="28" t="s">
        <v>9</v>
      </c>
      <c r="E171" s="28" t="s">
        <v>27</v>
      </c>
      <c r="F171" s="31">
        <v>105.22</v>
      </c>
      <c r="G171" s="28" t="s">
        <v>41</v>
      </c>
      <c r="H171" s="32">
        <v>111</v>
      </c>
      <c r="I171" s="33">
        <v>11679.42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7</v>
      </c>
      <c r="B172" s="23">
        <v>44502</v>
      </c>
      <c r="C172" s="24">
        <v>44502.392923769301</v>
      </c>
      <c r="D172" s="22" t="s">
        <v>9</v>
      </c>
      <c r="E172" s="22" t="s">
        <v>27</v>
      </c>
      <c r="F172" s="25">
        <v>105.22</v>
      </c>
      <c r="G172" s="22" t="s">
        <v>41</v>
      </c>
      <c r="H172" s="26">
        <v>104</v>
      </c>
      <c r="I172" s="27">
        <v>10942.88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7</v>
      </c>
      <c r="B173" s="29">
        <v>44502</v>
      </c>
      <c r="C173" s="30">
        <v>44502.392923769301</v>
      </c>
      <c r="D173" s="28" t="s">
        <v>9</v>
      </c>
      <c r="E173" s="28" t="s">
        <v>27</v>
      </c>
      <c r="F173" s="31">
        <v>105.22</v>
      </c>
      <c r="G173" s="28" t="s">
        <v>41</v>
      </c>
      <c r="H173" s="32">
        <v>7</v>
      </c>
      <c r="I173" s="33">
        <v>736.54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7</v>
      </c>
      <c r="B174" s="23">
        <v>44502</v>
      </c>
      <c r="C174" s="24">
        <v>44502.392923769898</v>
      </c>
      <c r="D174" s="22" t="s">
        <v>9</v>
      </c>
      <c r="E174" s="22" t="s">
        <v>27</v>
      </c>
      <c r="F174" s="25">
        <v>105.22</v>
      </c>
      <c r="G174" s="22" t="s">
        <v>41</v>
      </c>
      <c r="H174" s="26">
        <v>104</v>
      </c>
      <c r="I174" s="27">
        <v>10942.88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7</v>
      </c>
      <c r="B175" s="29">
        <v>44502</v>
      </c>
      <c r="C175" s="30">
        <v>44502.392923769898</v>
      </c>
      <c r="D175" s="28" t="s">
        <v>9</v>
      </c>
      <c r="E175" s="28" t="s">
        <v>27</v>
      </c>
      <c r="F175" s="31">
        <v>105.22</v>
      </c>
      <c r="G175" s="28" t="s">
        <v>41</v>
      </c>
      <c r="H175" s="32">
        <v>7</v>
      </c>
      <c r="I175" s="33">
        <v>736.54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7</v>
      </c>
      <c r="B176" s="23">
        <v>44502</v>
      </c>
      <c r="C176" s="24">
        <v>44502.392923770603</v>
      </c>
      <c r="D176" s="22" t="s">
        <v>9</v>
      </c>
      <c r="E176" s="22" t="s">
        <v>27</v>
      </c>
      <c r="F176" s="25">
        <v>105.22</v>
      </c>
      <c r="G176" s="22" t="s">
        <v>41</v>
      </c>
      <c r="H176" s="26">
        <v>97</v>
      </c>
      <c r="I176" s="27">
        <v>10206.34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7</v>
      </c>
      <c r="B177" s="29">
        <v>44502</v>
      </c>
      <c r="C177" s="30">
        <v>44502.392923770603</v>
      </c>
      <c r="D177" s="28" t="s">
        <v>9</v>
      </c>
      <c r="E177" s="28" t="s">
        <v>27</v>
      </c>
      <c r="F177" s="31">
        <v>105.22</v>
      </c>
      <c r="G177" s="28" t="s">
        <v>41</v>
      </c>
      <c r="H177" s="32">
        <v>7</v>
      </c>
      <c r="I177" s="33">
        <v>736.54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7</v>
      </c>
      <c r="B178" s="23">
        <v>44502</v>
      </c>
      <c r="C178" s="24">
        <v>44502.392923865402</v>
      </c>
      <c r="D178" s="22" t="s">
        <v>9</v>
      </c>
      <c r="E178" s="22" t="s">
        <v>27</v>
      </c>
      <c r="F178" s="25">
        <v>105.22</v>
      </c>
      <c r="G178" s="22" t="s">
        <v>41</v>
      </c>
      <c r="H178" s="26">
        <v>336</v>
      </c>
      <c r="I178" s="27">
        <v>35353.919999999998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7</v>
      </c>
      <c r="B179" s="29">
        <v>44502</v>
      </c>
      <c r="C179" s="30">
        <v>44502.392923865402</v>
      </c>
      <c r="D179" s="28" t="s">
        <v>9</v>
      </c>
      <c r="E179" s="28" t="s">
        <v>27</v>
      </c>
      <c r="F179" s="31">
        <v>105.22</v>
      </c>
      <c r="G179" s="28" t="s">
        <v>41</v>
      </c>
      <c r="H179" s="32">
        <v>357</v>
      </c>
      <c r="I179" s="33">
        <v>37563.54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7</v>
      </c>
      <c r="B180" s="23">
        <v>44502</v>
      </c>
      <c r="C180" s="24">
        <v>44502.392923865496</v>
      </c>
      <c r="D180" s="22" t="s">
        <v>9</v>
      </c>
      <c r="E180" s="22" t="s">
        <v>27</v>
      </c>
      <c r="F180" s="25">
        <v>105.22</v>
      </c>
      <c r="G180" s="22" t="s">
        <v>41</v>
      </c>
      <c r="H180" s="26">
        <v>693</v>
      </c>
      <c r="I180" s="27">
        <v>72917.460000000006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7</v>
      </c>
      <c r="B181" s="29">
        <v>44502</v>
      </c>
      <c r="C181" s="30">
        <v>44502.392923865802</v>
      </c>
      <c r="D181" s="28" t="s">
        <v>9</v>
      </c>
      <c r="E181" s="28" t="s">
        <v>27</v>
      </c>
      <c r="F181" s="31">
        <v>105.22</v>
      </c>
      <c r="G181" s="28" t="s">
        <v>41</v>
      </c>
      <c r="H181" s="32">
        <v>750</v>
      </c>
      <c r="I181" s="33">
        <v>78915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7</v>
      </c>
      <c r="B182" s="23">
        <v>44502</v>
      </c>
      <c r="C182" s="24">
        <v>44502.392923865897</v>
      </c>
      <c r="D182" s="22" t="s">
        <v>9</v>
      </c>
      <c r="E182" s="22" t="s">
        <v>27</v>
      </c>
      <c r="F182" s="25">
        <v>105.22</v>
      </c>
      <c r="G182" s="22" t="s">
        <v>41</v>
      </c>
      <c r="H182" s="26">
        <v>532</v>
      </c>
      <c r="I182" s="27">
        <v>55977.04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7</v>
      </c>
      <c r="B183" s="29">
        <v>44502</v>
      </c>
      <c r="C183" s="30">
        <v>44502.392923883002</v>
      </c>
      <c r="D183" s="28" t="s">
        <v>9</v>
      </c>
      <c r="E183" s="28" t="s">
        <v>27</v>
      </c>
      <c r="F183" s="31">
        <v>105.22</v>
      </c>
      <c r="G183" s="28" t="s">
        <v>41</v>
      </c>
      <c r="H183" s="32">
        <v>357</v>
      </c>
      <c r="I183" s="33">
        <v>37563.54</v>
      </c>
      <c r="J183" s="28" t="s">
        <v>28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7</v>
      </c>
      <c r="B184" s="23">
        <v>44502</v>
      </c>
      <c r="C184" s="24">
        <v>44502.392923883002</v>
      </c>
      <c r="D184" s="22" t="s">
        <v>9</v>
      </c>
      <c r="E184" s="22" t="s">
        <v>27</v>
      </c>
      <c r="F184" s="25">
        <v>105.22</v>
      </c>
      <c r="G184" s="22" t="s">
        <v>41</v>
      </c>
      <c r="H184" s="26">
        <v>336</v>
      </c>
      <c r="I184" s="27">
        <v>35353.919999999998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7</v>
      </c>
      <c r="B185" s="29">
        <v>44502</v>
      </c>
      <c r="C185" s="30">
        <v>44502.392924014399</v>
      </c>
      <c r="D185" s="28" t="s">
        <v>9</v>
      </c>
      <c r="E185" s="28" t="s">
        <v>27</v>
      </c>
      <c r="F185" s="31">
        <v>105.22</v>
      </c>
      <c r="G185" s="28" t="s">
        <v>41</v>
      </c>
      <c r="H185" s="32">
        <v>104</v>
      </c>
      <c r="I185" s="33">
        <v>10942.88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7</v>
      </c>
      <c r="B186" s="23">
        <v>44502</v>
      </c>
      <c r="C186" s="24">
        <v>44502.392924014399</v>
      </c>
      <c r="D186" s="22" t="s">
        <v>9</v>
      </c>
      <c r="E186" s="22" t="s">
        <v>27</v>
      </c>
      <c r="F186" s="25">
        <v>105.22</v>
      </c>
      <c r="G186" s="22" t="s">
        <v>41</v>
      </c>
      <c r="H186" s="26">
        <v>104</v>
      </c>
      <c r="I186" s="27">
        <v>10942.88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7</v>
      </c>
      <c r="B187" s="29">
        <v>44502</v>
      </c>
      <c r="C187" s="30">
        <v>44502.3929241398</v>
      </c>
      <c r="D187" s="28" t="s">
        <v>9</v>
      </c>
      <c r="E187" s="28" t="s">
        <v>27</v>
      </c>
      <c r="F187" s="31">
        <v>105.22</v>
      </c>
      <c r="G187" s="28" t="s">
        <v>41</v>
      </c>
      <c r="H187" s="32">
        <v>336</v>
      </c>
      <c r="I187" s="33">
        <v>35353.919999999998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7</v>
      </c>
      <c r="B188" s="23">
        <v>44502</v>
      </c>
      <c r="C188" s="24">
        <v>44502.3929241398</v>
      </c>
      <c r="D188" s="22" t="s">
        <v>9</v>
      </c>
      <c r="E188" s="22" t="s">
        <v>27</v>
      </c>
      <c r="F188" s="25">
        <v>105.22</v>
      </c>
      <c r="G188" s="22" t="s">
        <v>41</v>
      </c>
      <c r="H188" s="26">
        <v>332</v>
      </c>
      <c r="I188" s="27">
        <v>34933.040000000001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7</v>
      </c>
      <c r="B189" s="29">
        <v>44502</v>
      </c>
      <c r="C189" s="30">
        <v>44502.392924257503</v>
      </c>
      <c r="D189" s="28" t="s">
        <v>9</v>
      </c>
      <c r="E189" s="28" t="s">
        <v>27</v>
      </c>
      <c r="F189" s="31">
        <v>105.22</v>
      </c>
      <c r="G189" s="28" t="s">
        <v>41</v>
      </c>
      <c r="H189" s="32">
        <v>43</v>
      </c>
      <c r="I189" s="33">
        <v>4524.46</v>
      </c>
      <c r="J189" s="28" t="s">
        <v>24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7</v>
      </c>
      <c r="B190" s="23">
        <v>44502</v>
      </c>
      <c r="C190" s="24">
        <v>44502.392924257503</v>
      </c>
      <c r="D190" s="22" t="s">
        <v>9</v>
      </c>
      <c r="E190" s="22" t="s">
        <v>27</v>
      </c>
      <c r="F190" s="25">
        <v>105.22</v>
      </c>
      <c r="G190" s="22" t="s">
        <v>41</v>
      </c>
      <c r="H190" s="26">
        <v>295</v>
      </c>
      <c r="I190" s="27">
        <v>31039.9</v>
      </c>
      <c r="J190" s="22" t="s">
        <v>24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7</v>
      </c>
      <c r="B191" s="29">
        <v>44502</v>
      </c>
      <c r="C191" s="30">
        <v>44502.392924257801</v>
      </c>
      <c r="D191" s="28" t="s">
        <v>9</v>
      </c>
      <c r="E191" s="28" t="s">
        <v>27</v>
      </c>
      <c r="F191" s="31">
        <v>105.22</v>
      </c>
      <c r="G191" s="28" t="s">
        <v>41</v>
      </c>
      <c r="H191" s="32">
        <v>104</v>
      </c>
      <c r="I191" s="33">
        <v>10942.88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7</v>
      </c>
      <c r="B192" s="23">
        <v>44502</v>
      </c>
      <c r="C192" s="24">
        <v>44502.392924257801</v>
      </c>
      <c r="D192" s="22" t="s">
        <v>9</v>
      </c>
      <c r="E192" s="22" t="s">
        <v>27</v>
      </c>
      <c r="F192" s="25">
        <v>105.22</v>
      </c>
      <c r="G192" s="22" t="s">
        <v>41</v>
      </c>
      <c r="H192" s="26">
        <v>104</v>
      </c>
      <c r="I192" s="27">
        <v>10942.88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7</v>
      </c>
      <c r="B193" s="29">
        <v>44502</v>
      </c>
      <c r="C193" s="30">
        <v>44502.392924257801</v>
      </c>
      <c r="D193" s="28" t="s">
        <v>9</v>
      </c>
      <c r="E193" s="28" t="s">
        <v>27</v>
      </c>
      <c r="F193" s="31">
        <v>105.22</v>
      </c>
      <c r="G193" s="28" t="s">
        <v>41</v>
      </c>
      <c r="H193" s="32">
        <v>7</v>
      </c>
      <c r="I193" s="33">
        <v>736.54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7</v>
      </c>
      <c r="B194" s="23">
        <v>44502</v>
      </c>
      <c r="C194" s="24">
        <v>44502.392958886099</v>
      </c>
      <c r="D194" s="22" t="s">
        <v>9</v>
      </c>
      <c r="E194" s="22" t="s">
        <v>27</v>
      </c>
      <c r="F194" s="25">
        <v>105.22</v>
      </c>
      <c r="G194" s="22" t="s">
        <v>41</v>
      </c>
      <c r="H194" s="26">
        <v>48</v>
      </c>
      <c r="I194" s="27">
        <v>5050.5600000000004</v>
      </c>
      <c r="J194" s="22" t="s">
        <v>24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7</v>
      </c>
      <c r="B195" s="29">
        <v>44502</v>
      </c>
      <c r="C195" s="30">
        <v>44502.392958886398</v>
      </c>
      <c r="D195" s="28" t="s">
        <v>9</v>
      </c>
      <c r="E195" s="28" t="s">
        <v>27</v>
      </c>
      <c r="F195" s="31">
        <v>105.22</v>
      </c>
      <c r="G195" s="28" t="s">
        <v>41</v>
      </c>
      <c r="H195" s="32">
        <v>104</v>
      </c>
      <c r="I195" s="33">
        <v>10942.88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7</v>
      </c>
      <c r="B196" s="23">
        <v>44502</v>
      </c>
      <c r="C196" s="24">
        <v>44502.392958943703</v>
      </c>
      <c r="D196" s="22" t="s">
        <v>9</v>
      </c>
      <c r="E196" s="22" t="s">
        <v>27</v>
      </c>
      <c r="F196" s="25">
        <v>105.22</v>
      </c>
      <c r="G196" s="22" t="s">
        <v>41</v>
      </c>
      <c r="H196" s="26">
        <v>336</v>
      </c>
      <c r="I196" s="27">
        <v>35353.919999999998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7</v>
      </c>
      <c r="B197" s="29">
        <v>44502</v>
      </c>
      <c r="C197" s="30">
        <v>44502.392958943703</v>
      </c>
      <c r="D197" s="28" t="s">
        <v>9</v>
      </c>
      <c r="E197" s="28" t="s">
        <v>27</v>
      </c>
      <c r="F197" s="31">
        <v>105.22</v>
      </c>
      <c r="G197" s="28" t="s">
        <v>41</v>
      </c>
      <c r="H197" s="32">
        <v>203</v>
      </c>
      <c r="I197" s="33">
        <v>21359.66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7</v>
      </c>
      <c r="B198" s="23">
        <v>44502</v>
      </c>
      <c r="C198" s="24">
        <v>44502.3929623605</v>
      </c>
      <c r="D198" s="22" t="s">
        <v>9</v>
      </c>
      <c r="E198" s="22" t="s">
        <v>27</v>
      </c>
      <c r="F198" s="25">
        <v>105.22</v>
      </c>
      <c r="G198" s="22" t="s">
        <v>41</v>
      </c>
      <c r="H198" s="26">
        <v>104</v>
      </c>
      <c r="I198" s="27">
        <v>10942.88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7</v>
      </c>
      <c r="B199" s="29">
        <v>44502</v>
      </c>
      <c r="C199" s="30">
        <v>44502.392962361897</v>
      </c>
      <c r="D199" s="28" t="s">
        <v>9</v>
      </c>
      <c r="E199" s="28" t="s">
        <v>27</v>
      </c>
      <c r="F199" s="31">
        <v>105.22</v>
      </c>
      <c r="G199" s="28" t="s">
        <v>41</v>
      </c>
      <c r="H199" s="32">
        <v>104</v>
      </c>
      <c r="I199" s="33">
        <v>10942.88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7</v>
      </c>
      <c r="B200" s="23">
        <v>44502</v>
      </c>
      <c r="C200" s="24">
        <v>44502.392962363301</v>
      </c>
      <c r="D200" s="22" t="s">
        <v>9</v>
      </c>
      <c r="E200" s="22" t="s">
        <v>27</v>
      </c>
      <c r="F200" s="25">
        <v>105.22</v>
      </c>
      <c r="G200" s="22" t="s">
        <v>41</v>
      </c>
      <c r="H200" s="26">
        <v>104</v>
      </c>
      <c r="I200" s="27">
        <v>10942.88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7</v>
      </c>
      <c r="B201" s="29">
        <v>44502</v>
      </c>
      <c r="C201" s="30">
        <v>44502.392962457699</v>
      </c>
      <c r="D201" s="28" t="s">
        <v>9</v>
      </c>
      <c r="E201" s="28" t="s">
        <v>27</v>
      </c>
      <c r="F201" s="31">
        <v>105.22</v>
      </c>
      <c r="G201" s="28" t="s">
        <v>41</v>
      </c>
      <c r="H201" s="32">
        <v>316</v>
      </c>
      <c r="I201" s="33">
        <v>33249.519999999997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7</v>
      </c>
      <c r="B202" s="23">
        <v>44502</v>
      </c>
      <c r="C202" s="24">
        <v>44502.392962457699</v>
      </c>
      <c r="D202" s="22" t="s">
        <v>9</v>
      </c>
      <c r="E202" s="22" t="s">
        <v>27</v>
      </c>
      <c r="F202" s="25">
        <v>105.22</v>
      </c>
      <c r="G202" s="22" t="s">
        <v>41</v>
      </c>
      <c r="H202" s="26">
        <v>109</v>
      </c>
      <c r="I202" s="27">
        <v>11468.98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7</v>
      </c>
      <c r="B203" s="29">
        <v>44502</v>
      </c>
      <c r="C203" s="30">
        <v>44502.392962577898</v>
      </c>
      <c r="D203" s="28" t="s">
        <v>9</v>
      </c>
      <c r="E203" s="28" t="s">
        <v>27</v>
      </c>
      <c r="F203" s="31">
        <v>105.22</v>
      </c>
      <c r="G203" s="28" t="s">
        <v>41</v>
      </c>
      <c r="H203" s="32">
        <v>250</v>
      </c>
      <c r="I203" s="33">
        <v>26305</v>
      </c>
      <c r="J203" s="28" t="s">
        <v>24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7</v>
      </c>
      <c r="B204" s="23">
        <v>44502</v>
      </c>
      <c r="C204" s="24">
        <v>44502.392962577898</v>
      </c>
      <c r="D204" s="22" t="s">
        <v>9</v>
      </c>
      <c r="E204" s="22" t="s">
        <v>27</v>
      </c>
      <c r="F204" s="25">
        <v>105.22</v>
      </c>
      <c r="G204" s="22" t="s">
        <v>41</v>
      </c>
      <c r="H204" s="26">
        <v>238</v>
      </c>
      <c r="I204" s="27">
        <v>25042.36</v>
      </c>
      <c r="J204" s="22" t="s">
        <v>24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7</v>
      </c>
      <c r="B205" s="29">
        <v>44502</v>
      </c>
      <c r="C205" s="30">
        <v>44502.392962581602</v>
      </c>
      <c r="D205" s="28" t="s">
        <v>9</v>
      </c>
      <c r="E205" s="28" t="s">
        <v>27</v>
      </c>
      <c r="F205" s="31">
        <v>105.22</v>
      </c>
      <c r="G205" s="28" t="s">
        <v>41</v>
      </c>
      <c r="H205" s="32">
        <v>126</v>
      </c>
      <c r="I205" s="33">
        <v>13257.72</v>
      </c>
      <c r="J205" s="28" t="s">
        <v>24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7</v>
      </c>
      <c r="B206" s="23">
        <v>44502</v>
      </c>
      <c r="C206" s="24">
        <v>44502.392962689701</v>
      </c>
      <c r="D206" s="22" t="s">
        <v>9</v>
      </c>
      <c r="E206" s="22" t="s">
        <v>27</v>
      </c>
      <c r="F206" s="25">
        <v>105.22</v>
      </c>
      <c r="G206" s="22" t="s">
        <v>41</v>
      </c>
      <c r="H206" s="26">
        <v>185</v>
      </c>
      <c r="I206" s="27">
        <v>19465.7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7</v>
      </c>
      <c r="B207" s="29">
        <v>44502</v>
      </c>
      <c r="C207" s="30">
        <v>44502.394060661303</v>
      </c>
      <c r="D207" s="28" t="s">
        <v>9</v>
      </c>
      <c r="E207" s="28" t="s">
        <v>21</v>
      </c>
      <c r="F207" s="31">
        <v>10.641999999999999</v>
      </c>
      <c r="G207" s="28" t="s">
        <v>41</v>
      </c>
      <c r="H207" s="32">
        <v>953</v>
      </c>
      <c r="I207" s="33">
        <v>10141.83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7</v>
      </c>
      <c r="B208" s="23">
        <v>44502</v>
      </c>
      <c r="C208" s="24">
        <v>44502.394377955803</v>
      </c>
      <c r="D208" s="22" t="s">
        <v>9</v>
      </c>
      <c r="E208" s="22" t="s">
        <v>27</v>
      </c>
      <c r="F208" s="25">
        <v>105.24</v>
      </c>
      <c r="G208" s="22" t="s">
        <v>41</v>
      </c>
      <c r="H208" s="26">
        <v>1136</v>
      </c>
      <c r="I208" s="27">
        <v>119552.64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7</v>
      </c>
      <c r="B209" s="29">
        <v>44502</v>
      </c>
      <c r="C209" s="30">
        <v>44502.394377955803</v>
      </c>
      <c r="D209" s="28" t="s">
        <v>9</v>
      </c>
      <c r="E209" s="28" t="s">
        <v>27</v>
      </c>
      <c r="F209" s="31">
        <v>105.24</v>
      </c>
      <c r="G209" s="28" t="s">
        <v>41</v>
      </c>
      <c r="H209" s="32">
        <v>1379</v>
      </c>
      <c r="I209" s="33">
        <v>145125.96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7</v>
      </c>
      <c r="B210" s="23">
        <v>44502</v>
      </c>
      <c r="C210" s="24">
        <v>44502.394378060402</v>
      </c>
      <c r="D210" s="22" t="s">
        <v>9</v>
      </c>
      <c r="E210" s="22" t="s">
        <v>27</v>
      </c>
      <c r="F210" s="25">
        <v>105.24</v>
      </c>
      <c r="G210" s="22" t="s">
        <v>41</v>
      </c>
      <c r="H210" s="26">
        <v>253</v>
      </c>
      <c r="I210" s="27">
        <v>26625.72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7</v>
      </c>
      <c r="B211" s="29">
        <v>44502</v>
      </c>
      <c r="C211" s="30">
        <v>44502.394378213998</v>
      </c>
      <c r="D211" s="28" t="s">
        <v>9</v>
      </c>
      <c r="E211" s="28" t="s">
        <v>27</v>
      </c>
      <c r="F211" s="31">
        <v>105.24</v>
      </c>
      <c r="G211" s="28" t="s">
        <v>41</v>
      </c>
      <c r="H211" s="32">
        <v>337</v>
      </c>
      <c r="I211" s="33">
        <v>35465.879999999997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7</v>
      </c>
      <c r="B212" s="23">
        <v>44502</v>
      </c>
      <c r="C212" s="24">
        <v>44502.3944577476</v>
      </c>
      <c r="D212" s="22" t="s">
        <v>9</v>
      </c>
      <c r="E212" s="22" t="s">
        <v>27</v>
      </c>
      <c r="F212" s="25">
        <v>105.24</v>
      </c>
      <c r="G212" s="22" t="s">
        <v>41</v>
      </c>
      <c r="H212" s="26">
        <v>1067</v>
      </c>
      <c r="I212" s="27">
        <v>112291.08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7</v>
      </c>
      <c r="B213" s="29">
        <v>44502</v>
      </c>
      <c r="C213" s="30">
        <v>44502.394457864699</v>
      </c>
      <c r="D213" s="28" t="s">
        <v>9</v>
      </c>
      <c r="E213" s="28" t="s">
        <v>27</v>
      </c>
      <c r="F213" s="31">
        <v>105.24</v>
      </c>
      <c r="G213" s="28" t="s">
        <v>41</v>
      </c>
      <c r="H213" s="32">
        <v>371</v>
      </c>
      <c r="I213" s="33">
        <v>39044.04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7</v>
      </c>
      <c r="B214" s="23">
        <v>44502</v>
      </c>
      <c r="C214" s="24">
        <v>44502.3944999827</v>
      </c>
      <c r="D214" s="22" t="s">
        <v>9</v>
      </c>
      <c r="E214" s="22" t="s">
        <v>27</v>
      </c>
      <c r="F214" s="25">
        <v>105.22</v>
      </c>
      <c r="G214" s="22" t="s">
        <v>41</v>
      </c>
      <c r="H214" s="26">
        <v>936</v>
      </c>
      <c r="I214" s="27">
        <v>98485.92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7</v>
      </c>
      <c r="B215" s="29">
        <v>44502</v>
      </c>
      <c r="C215" s="30">
        <v>44502.395054594999</v>
      </c>
      <c r="D215" s="28" t="s">
        <v>9</v>
      </c>
      <c r="E215" s="28" t="s">
        <v>21</v>
      </c>
      <c r="F215" s="31">
        <v>10.644</v>
      </c>
      <c r="G215" s="28" t="s">
        <v>41</v>
      </c>
      <c r="H215" s="32">
        <v>871</v>
      </c>
      <c r="I215" s="33">
        <v>9270.92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7</v>
      </c>
      <c r="B216" s="23">
        <v>44502</v>
      </c>
      <c r="C216" s="24">
        <v>44502.395174532699</v>
      </c>
      <c r="D216" s="22" t="s">
        <v>9</v>
      </c>
      <c r="E216" s="22" t="s">
        <v>27</v>
      </c>
      <c r="F216" s="25">
        <v>105.22</v>
      </c>
      <c r="G216" s="22" t="s">
        <v>41</v>
      </c>
      <c r="H216" s="26">
        <v>974</v>
      </c>
      <c r="I216" s="27">
        <v>102484.28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7</v>
      </c>
      <c r="B217" s="29">
        <v>44502</v>
      </c>
      <c r="C217" s="30">
        <v>44502.395376779903</v>
      </c>
      <c r="D217" s="28" t="s">
        <v>9</v>
      </c>
      <c r="E217" s="28" t="s">
        <v>27</v>
      </c>
      <c r="F217" s="31">
        <v>105.26</v>
      </c>
      <c r="G217" s="28" t="s">
        <v>41</v>
      </c>
      <c r="H217" s="32">
        <v>483</v>
      </c>
      <c r="I217" s="33">
        <v>50840.58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7</v>
      </c>
      <c r="B218" s="23">
        <v>44502</v>
      </c>
      <c r="C218" s="24">
        <v>44502.395376973902</v>
      </c>
      <c r="D218" s="22" t="s">
        <v>9</v>
      </c>
      <c r="E218" s="22" t="s">
        <v>27</v>
      </c>
      <c r="F218" s="25">
        <v>105.26</v>
      </c>
      <c r="G218" s="22" t="s">
        <v>41</v>
      </c>
      <c r="H218" s="26">
        <v>1040</v>
      </c>
      <c r="I218" s="27">
        <v>109470.39999999999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7</v>
      </c>
      <c r="B219" s="29">
        <v>44502</v>
      </c>
      <c r="C219" s="30">
        <v>44502.395787073598</v>
      </c>
      <c r="D219" s="28" t="s">
        <v>9</v>
      </c>
      <c r="E219" s="28" t="s">
        <v>27</v>
      </c>
      <c r="F219" s="31">
        <v>105.24</v>
      </c>
      <c r="G219" s="28" t="s">
        <v>41</v>
      </c>
      <c r="H219" s="32">
        <v>987</v>
      </c>
      <c r="I219" s="33">
        <v>103871.88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7</v>
      </c>
      <c r="B220" s="23">
        <v>44502</v>
      </c>
      <c r="C220" s="24">
        <v>44502.395926429701</v>
      </c>
      <c r="D220" s="22" t="s">
        <v>9</v>
      </c>
      <c r="E220" s="22" t="s">
        <v>27</v>
      </c>
      <c r="F220" s="25">
        <v>105.26</v>
      </c>
      <c r="G220" s="22" t="s">
        <v>41</v>
      </c>
      <c r="H220" s="26">
        <v>142</v>
      </c>
      <c r="I220" s="27">
        <v>14946.92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7</v>
      </c>
      <c r="B221" s="29">
        <v>44502</v>
      </c>
      <c r="C221" s="30">
        <v>44502.395926429999</v>
      </c>
      <c r="D221" s="28" t="s">
        <v>9</v>
      </c>
      <c r="E221" s="28" t="s">
        <v>27</v>
      </c>
      <c r="F221" s="31">
        <v>105.26</v>
      </c>
      <c r="G221" s="28" t="s">
        <v>41</v>
      </c>
      <c r="H221" s="32">
        <v>808</v>
      </c>
      <c r="I221" s="33">
        <v>85050.08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7</v>
      </c>
      <c r="B222" s="23">
        <v>44502</v>
      </c>
      <c r="C222" s="24">
        <v>44502.396179051597</v>
      </c>
      <c r="D222" s="22" t="s">
        <v>9</v>
      </c>
      <c r="E222" s="22" t="s">
        <v>27</v>
      </c>
      <c r="F222" s="25">
        <v>105.2</v>
      </c>
      <c r="G222" s="22" t="s">
        <v>41</v>
      </c>
      <c r="H222" s="26">
        <v>923</v>
      </c>
      <c r="I222" s="27">
        <v>97099.6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7</v>
      </c>
      <c r="B223" s="29">
        <v>44502</v>
      </c>
      <c r="C223" s="30">
        <v>44502.397252958297</v>
      </c>
      <c r="D223" s="28" t="s">
        <v>9</v>
      </c>
      <c r="E223" s="28" t="s">
        <v>27</v>
      </c>
      <c r="F223" s="31">
        <v>105.4</v>
      </c>
      <c r="G223" s="28" t="s">
        <v>41</v>
      </c>
      <c r="H223" s="32">
        <v>467</v>
      </c>
      <c r="I223" s="33">
        <v>49221.8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7</v>
      </c>
      <c r="B224" s="23">
        <v>44502</v>
      </c>
      <c r="C224" s="24">
        <v>44502.397252958297</v>
      </c>
      <c r="D224" s="22" t="s">
        <v>9</v>
      </c>
      <c r="E224" s="22" t="s">
        <v>27</v>
      </c>
      <c r="F224" s="25">
        <v>105.4</v>
      </c>
      <c r="G224" s="22" t="s">
        <v>41</v>
      </c>
      <c r="H224" s="26">
        <v>1238</v>
      </c>
      <c r="I224" s="27">
        <v>130485.2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7</v>
      </c>
      <c r="B225" s="29">
        <v>44502</v>
      </c>
      <c r="C225" s="30">
        <v>44502.397253027899</v>
      </c>
      <c r="D225" s="28" t="s">
        <v>9</v>
      </c>
      <c r="E225" s="28" t="s">
        <v>27</v>
      </c>
      <c r="F225" s="31">
        <v>105.4</v>
      </c>
      <c r="G225" s="28" t="s">
        <v>41</v>
      </c>
      <c r="H225" s="32">
        <v>183</v>
      </c>
      <c r="I225" s="33">
        <v>19288.2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7</v>
      </c>
      <c r="B226" s="23">
        <v>44502</v>
      </c>
      <c r="C226" s="24">
        <v>44502.397253160103</v>
      </c>
      <c r="D226" s="22" t="s">
        <v>9</v>
      </c>
      <c r="E226" s="22" t="s">
        <v>27</v>
      </c>
      <c r="F226" s="25">
        <v>105.4</v>
      </c>
      <c r="G226" s="22" t="s">
        <v>41</v>
      </c>
      <c r="H226" s="26">
        <v>100</v>
      </c>
      <c r="I226" s="27">
        <v>10540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7</v>
      </c>
      <c r="B227" s="29">
        <v>44502</v>
      </c>
      <c r="C227" s="30">
        <v>44502.397253321396</v>
      </c>
      <c r="D227" s="28" t="s">
        <v>9</v>
      </c>
      <c r="E227" s="28" t="s">
        <v>27</v>
      </c>
      <c r="F227" s="31">
        <v>105.4</v>
      </c>
      <c r="G227" s="28" t="s">
        <v>41</v>
      </c>
      <c r="H227" s="32">
        <v>184</v>
      </c>
      <c r="I227" s="33">
        <v>19393.599999999999</v>
      </c>
      <c r="J227" s="28" t="s">
        <v>28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7</v>
      </c>
      <c r="B228" s="23">
        <v>44502</v>
      </c>
      <c r="C228" s="24">
        <v>44502.397253321396</v>
      </c>
      <c r="D228" s="22" t="s">
        <v>9</v>
      </c>
      <c r="E228" s="22" t="s">
        <v>27</v>
      </c>
      <c r="F228" s="25">
        <v>105.4</v>
      </c>
      <c r="G228" s="22" t="s">
        <v>41</v>
      </c>
      <c r="H228" s="26">
        <v>116</v>
      </c>
      <c r="I228" s="27">
        <v>12226.4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7</v>
      </c>
      <c r="B229" s="29">
        <v>44502</v>
      </c>
      <c r="C229" s="30">
        <v>44502.397253322801</v>
      </c>
      <c r="D229" s="28" t="s">
        <v>9</v>
      </c>
      <c r="E229" s="28" t="s">
        <v>27</v>
      </c>
      <c r="F229" s="31">
        <v>105.4</v>
      </c>
      <c r="G229" s="28" t="s">
        <v>41</v>
      </c>
      <c r="H229" s="32">
        <v>344</v>
      </c>
      <c r="I229" s="33">
        <v>36257.599999999999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7</v>
      </c>
      <c r="B230" s="23">
        <v>44502</v>
      </c>
      <c r="C230" s="24">
        <v>44502.397253558003</v>
      </c>
      <c r="D230" s="22" t="s">
        <v>9</v>
      </c>
      <c r="E230" s="22" t="s">
        <v>21</v>
      </c>
      <c r="F230" s="25">
        <v>10.66</v>
      </c>
      <c r="G230" s="22" t="s">
        <v>41</v>
      </c>
      <c r="H230" s="26">
        <v>943</v>
      </c>
      <c r="I230" s="27">
        <v>10052.379999999999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7</v>
      </c>
      <c r="B231" s="29">
        <v>44502</v>
      </c>
      <c r="C231" s="30">
        <v>44502.397662909098</v>
      </c>
      <c r="D231" s="28" t="s">
        <v>9</v>
      </c>
      <c r="E231" s="28" t="s">
        <v>27</v>
      </c>
      <c r="F231" s="31">
        <v>105.46</v>
      </c>
      <c r="G231" s="28" t="s">
        <v>41</v>
      </c>
      <c r="H231" s="32">
        <v>884</v>
      </c>
      <c r="I231" s="33">
        <v>93226.64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7</v>
      </c>
      <c r="B232" s="23">
        <v>44502</v>
      </c>
      <c r="C232" s="24">
        <v>44502.397847687302</v>
      </c>
      <c r="D232" s="22" t="s">
        <v>9</v>
      </c>
      <c r="E232" s="22" t="s">
        <v>27</v>
      </c>
      <c r="F232" s="25">
        <v>105.44</v>
      </c>
      <c r="G232" s="22" t="s">
        <v>41</v>
      </c>
      <c r="H232" s="26">
        <v>1363</v>
      </c>
      <c r="I232" s="27">
        <v>143714.72</v>
      </c>
      <c r="J232" s="22" t="s">
        <v>24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7</v>
      </c>
      <c r="B233" s="29">
        <v>44502</v>
      </c>
      <c r="C233" s="30">
        <v>44502.398603380701</v>
      </c>
      <c r="D233" s="28" t="s">
        <v>9</v>
      </c>
      <c r="E233" s="28" t="s">
        <v>21</v>
      </c>
      <c r="F233" s="31">
        <v>10.673999999999999</v>
      </c>
      <c r="G233" s="28" t="s">
        <v>41</v>
      </c>
      <c r="H233" s="32">
        <v>994</v>
      </c>
      <c r="I233" s="33">
        <v>10609.96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7</v>
      </c>
      <c r="B234" s="23">
        <v>44502</v>
      </c>
      <c r="C234" s="24">
        <v>44502.3988057561</v>
      </c>
      <c r="D234" s="22" t="s">
        <v>9</v>
      </c>
      <c r="E234" s="22" t="s">
        <v>27</v>
      </c>
      <c r="F234" s="25">
        <v>105.5</v>
      </c>
      <c r="G234" s="22" t="s">
        <v>41</v>
      </c>
      <c r="H234" s="26">
        <v>794</v>
      </c>
      <c r="I234" s="27">
        <v>83767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7</v>
      </c>
      <c r="B235" s="29">
        <v>44502</v>
      </c>
      <c r="C235" s="30">
        <v>44502.3988057561</v>
      </c>
      <c r="D235" s="28" t="s">
        <v>9</v>
      </c>
      <c r="E235" s="28" t="s">
        <v>27</v>
      </c>
      <c r="F235" s="31">
        <v>105.5</v>
      </c>
      <c r="G235" s="28" t="s">
        <v>41</v>
      </c>
      <c r="H235" s="32">
        <v>1691</v>
      </c>
      <c r="I235" s="33">
        <v>178400.5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7</v>
      </c>
      <c r="B236" s="23">
        <v>44502</v>
      </c>
      <c r="C236" s="24">
        <v>44502.398904952599</v>
      </c>
      <c r="D236" s="22" t="s">
        <v>9</v>
      </c>
      <c r="E236" s="22" t="s">
        <v>27</v>
      </c>
      <c r="F236" s="25">
        <v>105.46</v>
      </c>
      <c r="G236" s="22" t="s">
        <v>41</v>
      </c>
      <c r="H236" s="26">
        <v>867</v>
      </c>
      <c r="I236" s="27">
        <v>91433.82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7</v>
      </c>
      <c r="B237" s="29">
        <v>44502</v>
      </c>
      <c r="C237" s="30">
        <v>44502.399056687398</v>
      </c>
      <c r="D237" s="28" t="s">
        <v>9</v>
      </c>
      <c r="E237" s="28" t="s">
        <v>29</v>
      </c>
      <c r="F237" s="31">
        <v>79.37</v>
      </c>
      <c r="G237" s="28" t="s">
        <v>41</v>
      </c>
      <c r="H237" s="32">
        <v>821</v>
      </c>
      <c r="I237" s="33">
        <v>65162.77</v>
      </c>
      <c r="J237" s="28" t="s">
        <v>30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7</v>
      </c>
      <c r="B238" s="23">
        <v>44502</v>
      </c>
      <c r="C238" s="24">
        <v>44502.399056884802</v>
      </c>
      <c r="D238" s="22" t="s">
        <v>9</v>
      </c>
      <c r="E238" s="22" t="s">
        <v>29</v>
      </c>
      <c r="F238" s="25">
        <v>79.36</v>
      </c>
      <c r="G238" s="22" t="s">
        <v>41</v>
      </c>
      <c r="H238" s="26">
        <v>800</v>
      </c>
      <c r="I238" s="27">
        <v>63488</v>
      </c>
      <c r="J238" s="22" t="s">
        <v>30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7</v>
      </c>
      <c r="B239" s="29">
        <v>44502</v>
      </c>
      <c r="C239" s="30">
        <v>44502.3990569011</v>
      </c>
      <c r="D239" s="28" t="s">
        <v>9</v>
      </c>
      <c r="E239" s="28" t="s">
        <v>29</v>
      </c>
      <c r="F239" s="31">
        <v>79.36</v>
      </c>
      <c r="G239" s="28" t="s">
        <v>41</v>
      </c>
      <c r="H239" s="32">
        <v>37</v>
      </c>
      <c r="I239" s="33">
        <v>2936.32</v>
      </c>
      <c r="J239" s="28" t="s">
        <v>30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7</v>
      </c>
      <c r="B240" s="23">
        <v>44502</v>
      </c>
      <c r="C240" s="24">
        <v>44502.3990569011</v>
      </c>
      <c r="D240" s="22" t="s">
        <v>9</v>
      </c>
      <c r="E240" s="22" t="s">
        <v>29</v>
      </c>
      <c r="F240" s="25">
        <v>79.36</v>
      </c>
      <c r="G240" s="22" t="s">
        <v>41</v>
      </c>
      <c r="H240" s="26">
        <v>870</v>
      </c>
      <c r="I240" s="27">
        <v>69043.199999999997</v>
      </c>
      <c r="J240" s="22" t="s">
        <v>30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7</v>
      </c>
      <c r="B241" s="29">
        <v>44502</v>
      </c>
      <c r="C241" s="30">
        <v>44502.399301916303</v>
      </c>
      <c r="D241" s="28" t="s">
        <v>9</v>
      </c>
      <c r="E241" s="28" t="s">
        <v>21</v>
      </c>
      <c r="F241" s="31">
        <v>10.666</v>
      </c>
      <c r="G241" s="28" t="s">
        <v>41</v>
      </c>
      <c r="H241" s="32">
        <v>965</v>
      </c>
      <c r="I241" s="33">
        <v>10292.69</v>
      </c>
      <c r="J241" s="28" t="s">
        <v>22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7</v>
      </c>
      <c r="B242" s="23">
        <v>44502</v>
      </c>
      <c r="C242" s="24">
        <v>44502.399473352503</v>
      </c>
      <c r="D242" s="22" t="s">
        <v>9</v>
      </c>
      <c r="E242" s="22" t="s">
        <v>27</v>
      </c>
      <c r="F242" s="25">
        <v>105.48</v>
      </c>
      <c r="G242" s="22" t="s">
        <v>41</v>
      </c>
      <c r="H242" s="26">
        <v>962</v>
      </c>
      <c r="I242" s="27">
        <v>101471.76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7</v>
      </c>
      <c r="B243" s="29">
        <v>44502</v>
      </c>
      <c r="C243" s="30">
        <v>44502.3996238084</v>
      </c>
      <c r="D243" s="28" t="s">
        <v>9</v>
      </c>
      <c r="E243" s="28" t="s">
        <v>21</v>
      </c>
      <c r="F243" s="31">
        <v>10.67</v>
      </c>
      <c r="G243" s="28" t="s">
        <v>41</v>
      </c>
      <c r="H243" s="32">
        <v>1205</v>
      </c>
      <c r="I243" s="33">
        <v>12857.35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7</v>
      </c>
      <c r="B244" s="23">
        <v>44502</v>
      </c>
      <c r="C244" s="24">
        <v>44502.399670645798</v>
      </c>
      <c r="D244" s="22" t="s">
        <v>9</v>
      </c>
      <c r="E244" s="22" t="s">
        <v>27</v>
      </c>
      <c r="F244" s="25">
        <v>105.44</v>
      </c>
      <c r="G244" s="22" t="s">
        <v>41</v>
      </c>
      <c r="H244" s="26">
        <v>949</v>
      </c>
      <c r="I244" s="27">
        <v>100062.56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7</v>
      </c>
      <c r="B245" s="29">
        <v>44502</v>
      </c>
      <c r="C245" s="30">
        <v>44502.400235877598</v>
      </c>
      <c r="D245" s="28" t="s">
        <v>9</v>
      </c>
      <c r="E245" s="28" t="s">
        <v>21</v>
      </c>
      <c r="F245" s="31">
        <v>10.678000000000001</v>
      </c>
      <c r="G245" s="28" t="s">
        <v>41</v>
      </c>
      <c r="H245" s="32">
        <v>908</v>
      </c>
      <c r="I245" s="33">
        <v>9695.6200000000008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7</v>
      </c>
      <c r="B246" s="23">
        <v>44502</v>
      </c>
      <c r="C246" s="24">
        <v>44502.401467601303</v>
      </c>
      <c r="D246" s="22" t="s">
        <v>9</v>
      </c>
      <c r="E246" s="22" t="s">
        <v>21</v>
      </c>
      <c r="F246" s="25">
        <v>10.678000000000001</v>
      </c>
      <c r="G246" s="22" t="s">
        <v>41</v>
      </c>
      <c r="H246" s="26">
        <v>890</v>
      </c>
      <c r="I246" s="27">
        <v>9503.42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7</v>
      </c>
      <c r="B247" s="29">
        <v>44502</v>
      </c>
      <c r="C247" s="30">
        <v>44502.402380396597</v>
      </c>
      <c r="D247" s="28" t="s">
        <v>9</v>
      </c>
      <c r="E247" s="28" t="s">
        <v>21</v>
      </c>
      <c r="F247" s="31">
        <v>10.67</v>
      </c>
      <c r="G247" s="28" t="s">
        <v>41</v>
      </c>
      <c r="H247" s="32">
        <v>911</v>
      </c>
      <c r="I247" s="33">
        <v>9720.3700000000008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7</v>
      </c>
      <c r="B248" s="23">
        <v>44502</v>
      </c>
      <c r="C248" s="24">
        <v>44502.403140198097</v>
      </c>
      <c r="D248" s="22" t="s">
        <v>9</v>
      </c>
      <c r="E248" s="22" t="s">
        <v>21</v>
      </c>
      <c r="F248" s="25">
        <v>10.676</v>
      </c>
      <c r="G248" s="22" t="s">
        <v>41</v>
      </c>
      <c r="H248" s="26">
        <v>1062</v>
      </c>
      <c r="I248" s="27">
        <v>11337.91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7</v>
      </c>
      <c r="B249" s="29">
        <v>44502</v>
      </c>
      <c r="C249" s="30">
        <v>44502.403233417601</v>
      </c>
      <c r="D249" s="28" t="s">
        <v>9</v>
      </c>
      <c r="E249" s="28" t="s">
        <v>21</v>
      </c>
      <c r="F249" s="31">
        <v>10.672000000000001</v>
      </c>
      <c r="G249" s="28" t="s">
        <v>41</v>
      </c>
      <c r="H249" s="32">
        <v>1020</v>
      </c>
      <c r="I249" s="33">
        <v>10885.44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7</v>
      </c>
      <c r="B250" s="23">
        <v>44502</v>
      </c>
      <c r="C250" s="24">
        <v>44502.403722468604</v>
      </c>
      <c r="D250" s="22" t="s">
        <v>9</v>
      </c>
      <c r="E250" s="22" t="s">
        <v>27</v>
      </c>
      <c r="F250" s="25">
        <v>105.5</v>
      </c>
      <c r="G250" s="22" t="s">
        <v>41</v>
      </c>
      <c r="H250" s="26">
        <v>1298</v>
      </c>
      <c r="I250" s="27">
        <v>136939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7</v>
      </c>
      <c r="B251" s="29">
        <v>44502</v>
      </c>
      <c r="C251" s="30">
        <v>44502.4067583797</v>
      </c>
      <c r="D251" s="28" t="s">
        <v>9</v>
      </c>
      <c r="E251" s="28" t="s">
        <v>27</v>
      </c>
      <c r="F251" s="31">
        <v>105.72</v>
      </c>
      <c r="G251" s="28" t="s">
        <v>41</v>
      </c>
      <c r="H251" s="32">
        <v>135</v>
      </c>
      <c r="I251" s="33">
        <v>14272.2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7</v>
      </c>
      <c r="B252" s="23">
        <v>44502</v>
      </c>
      <c r="C252" s="24">
        <v>44502.406758380297</v>
      </c>
      <c r="D252" s="22" t="s">
        <v>9</v>
      </c>
      <c r="E252" s="22" t="s">
        <v>27</v>
      </c>
      <c r="F252" s="25">
        <v>105.72</v>
      </c>
      <c r="G252" s="22" t="s">
        <v>41</v>
      </c>
      <c r="H252" s="26">
        <v>135</v>
      </c>
      <c r="I252" s="27">
        <v>14272.2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7</v>
      </c>
      <c r="B253" s="29">
        <v>44502</v>
      </c>
      <c r="C253" s="30">
        <v>44502.406758380297</v>
      </c>
      <c r="D253" s="28" t="s">
        <v>9</v>
      </c>
      <c r="E253" s="28" t="s">
        <v>27</v>
      </c>
      <c r="F253" s="31">
        <v>105.72</v>
      </c>
      <c r="G253" s="28" t="s">
        <v>41</v>
      </c>
      <c r="H253" s="32">
        <v>135</v>
      </c>
      <c r="I253" s="33">
        <v>14272.2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7</v>
      </c>
      <c r="B254" s="23">
        <v>44502</v>
      </c>
      <c r="C254" s="24">
        <v>44502.406758380901</v>
      </c>
      <c r="D254" s="22" t="s">
        <v>9</v>
      </c>
      <c r="E254" s="22" t="s">
        <v>27</v>
      </c>
      <c r="F254" s="25">
        <v>105.72</v>
      </c>
      <c r="G254" s="22" t="s">
        <v>41</v>
      </c>
      <c r="H254" s="26">
        <v>47</v>
      </c>
      <c r="I254" s="27">
        <v>4968.84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7</v>
      </c>
      <c r="B255" s="29">
        <v>44502</v>
      </c>
      <c r="C255" s="30">
        <v>44502.406758381097</v>
      </c>
      <c r="D255" s="28" t="s">
        <v>9</v>
      </c>
      <c r="E255" s="28" t="s">
        <v>27</v>
      </c>
      <c r="F255" s="31">
        <v>105.72</v>
      </c>
      <c r="G255" s="28" t="s">
        <v>41</v>
      </c>
      <c r="H255" s="32">
        <v>47</v>
      </c>
      <c r="I255" s="33">
        <v>4968.84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7</v>
      </c>
      <c r="B256" s="23">
        <v>44502</v>
      </c>
      <c r="C256" s="24">
        <v>44502.406758381403</v>
      </c>
      <c r="D256" s="22" t="s">
        <v>9</v>
      </c>
      <c r="E256" s="22" t="s">
        <v>27</v>
      </c>
      <c r="F256" s="25">
        <v>105.72</v>
      </c>
      <c r="G256" s="22" t="s">
        <v>41</v>
      </c>
      <c r="H256" s="26">
        <v>41</v>
      </c>
      <c r="I256" s="27">
        <v>4334.5200000000004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7</v>
      </c>
      <c r="B257" s="29">
        <v>44502</v>
      </c>
      <c r="C257" s="30">
        <v>44502.406758381403</v>
      </c>
      <c r="D257" s="28" t="s">
        <v>9</v>
      </c>
      <c r="E257" s="28" t="s">
        <v>27</v>
      </c>
      <c r="F257" s="31">
        <v>105.72</v>
      </c>
      <c r="G257" s="28" t="s">
        <v>41</v>
      </c>
      <c r="H257" s="32">
        <v>6</v>
      </c>
      <c r="I257" s="33">
        <v>634.32000000000005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7</v>
      </c>
      <c r="B258" s="23">
        <v>44502</v>
      </c>
      <c r="C258" s="24">
        <v>44502.4067583816</v>
      </c>
      <c r="D258" s="22" t="s">
        <v>9</v>
      </c>
      <c r="E258" s="22" t="s">
        <v>27</v>
      </c>
      <c r="F258" s="25">
        <v>105.72</v>
      </c>
      <c r="G258" s="22" t="s">
        <v>41</v>
      </c>
      <c r="H258" s="26">
        <v>88</v>
      </c>
      <c r="I258" s="27">
        <v>9303.36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7</v>
      </c>
      <c r="B259" s="29">
        <v>44502</v>
      </c>
      <c r="C259" s="30">
        <v>44502.406758381803</v>
      </c>
      <c r="D259" s="28" t="s">
        <v>9</v>
      </c>
      <c r="E259" s="28" t="s">
        <v>27</v>
      </c>
      <c r="F259" s="31">
        <v>105.72</v>
      </c>
      <c r="G259" s="28" t="s">
        <v>41</v>
      </c>
      <c r="H259" s="32">
        <v>47</v>
      </c>
      <c r="I259" s="33">
        <v>4968.84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7</v>
      </c>
      <c r="B260" s="23">
        <v>44502</v>
      </c>
      <c r="C260" s="24">
        <v>44502.406758381803</v>
      </c>
      <c r="D260" s="22" t="s">
        <v>9</v>
      </c>
      <c r="E260" s="22" t="s">
        <v>27</v>
      </c>
      <c r="F260" s="25">
        <v>105.72</v>
      </c>
      <c r="G260" s="22" t="s">
        <v>41</v>
      </c>
      <c r="H260" s="26">
        <v>88</v>
      </c>
      <c r="I260" s="27">
        <v>9303.36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7</v>
      </c>
      <c r="B261" s="29">
        <v>44502</v>
      </c>
      <c r="C261" s="30">
        <v>44502.406758382</v>
      </c>
      <c r="D261" s="28" t="s">
        <v>9</v>
      </c>
      <c r="E261" s="28" t="s">
        <v>27</v>
      </c>
      <c r="F261" s="31">
        <v>105.72</v>
      </c>
      <c r="G261" s="28" t="s">
        <v>41</v>
      </c>
      <c r="H261" s="32">
        <v>47</v>
      </c>
      <c r="I261" s="33">
        <v>4968.84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7</v>
      </c>
      <c r="B262" s="23">
        <v>44502</v>
      </c>
      <c r="C262" s="24">
        <v>44502.4067584769</v>
      </c>
      <c r="D262" s="22" t="s">
        <v>9</v>
      </c>
      <c r="E262" s="22" t="s">
        <v>27</v>
      </c>
      <c r="F262" s="25">
        <v>105.72</v>
      </c>
      <c r="G262" s="22" t="s">
        <v>41</v>
      </c>
      <c r="H262" s="26">
        <v>435</v>
      </c>
      <c r="I262" s="27">
        <v>45988.2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7</v>
      </c>
      <c r="B263" s="29">
        <v>44502</v>
      </c>
      <c r="C263" s="30">
        <v>44502.406758477402</v>
      </c>
      <c r="D263" s="28" t="s">
        <v>9</v>
      </c>
      <c r="E263" s="28" t="s">
        <v>27</v>
      </c>
      <c r="F263" s="31">
        <v>105.72</v>
      </c>
      <c r="G263" s="28" t="s">
        <v>41</v>
      </c>
      <c r="H263" s="32">
        <v>800</v>
      </c>
      <c r="I263" s="33">
        <v>84576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7</v>
      </c>
      <c r="B264" s="23">
        <v>44502</v>
      </c>
      <c r="C264" s="24">
        <v>44502.406758494501</v>
      </c>
      <c r="D264" s="22" t="s">
        <v>9</v>
      </c>
      <c r="E264" s="22" t="s">
        <v>27</v>
      </c>
      <c r="F264" s="25">
        <v>105.72</v>
      </c>
      <c r="G264" s="22" t="s">
        <v>41</v>
      </c>
      <c r="H264" s="26">
        <v>435</v>
      </c>
      <c r="I264" s="27">
        <v>45988.2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7</v>
      </c>
      <c r="B265" s="29">
        <v>44502</v>
      </c>
      <c r="C265" s="30">
        <v>44502.406824437698</v>
      </c>
      <c r="D265" s="28" t="s">
        <v>9</v>
      </c>
      <c r="E265" s="28" t="s">
        <v>27</v>
      </c>
      <c r="F265" s="31">
        <v>105.72</v>
      </c>
      <c r="G265" s="28" t="s">
        <v>41</v>
      </c>
      <c r="H265" s="32">
        <v>290</v>
      </c>
      <c r="I265" s="33">
        <v>30658.799999999999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7</v>
      </c>
      <c r="B266" s="23">
        <v>44502</v>
      </c>
      <c r="C266" s="24">
        <v>44502.406824535799</v>
      </c>
      <c r="D266" s="22" t="s">
        <v>9</v>
      </c>
      <c r="E266" s="22" t="s">
        <v>27</v>
      </c>
      <c r="F266" s="25">
        <v>105.72</v>
      </c>
      <c r="G266" s="22" t="s">
        <v>41</v>
      </c>
      <c r="H266" s="26">
        <v>88</v>
      </c>
      <c r="I266" s="27">
        <v>9303.36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7</v>
      </c>
      <c r="B267" s="29">
        <v>44502</v>
      </c>
      <c r="C267" s="30">
        <v>44502.406824538099</v>
      </c>
      <c r="D267" s="28" t="s">
        <v>9</v>
      </c>
      <c r="E267" s="28" t="s">
        <v>27</v>
      </c>
      <c r="F267" s="31">
        <v>105.72</v>
      </c>
      <c r="G267" s="28" t="s">
        <v>41</v>
      </c>
      <c r="H267" s="32">
        <v>78</v>
      </c>
      <c r="I267" s="33">
        <v>8246.16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7</v>
      </c>
      <c r="B268" s="23">
        <v>44502</v>
      </c>
      <c r="C268" s="24">
        <v>44502.406824556099</v>
      </c>
      <c r="D268" s="22" t="s">
        <v>9</v>
      </c>
      <c r="E268" s="22" t="s">
        <v>27</v>
      </c>
      <c r="F268" s="25">
        <v>105.72</v>
      </c>
      <c r="G268" s="22" t="s">
        <v>41</v>
      </c>
      <c r="H268" s="26">
        <v>632</v>
      </c>
      <c r="I268" s="27">
        <v>66815.039999999994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7</v>
      </c>
      <c r="B269" s="29">
        <v>44502</v>
      </c>
      <c r="C269" s="30">
        <v>44502.406824556303</v>
      </c>
      <c r="D269" s="28" t="s">
        <v>9</v>
      </c>
      <c r="E269" s="28" t="s">
        <v>27</v>
      </c>
      <c r="F269" s="31">
        <v>105.72</v>
      </c>
      <c r="G269" s="28" t="s">
        <v>41</v>
      </c>
      <c r="H269" s="32">
        <v>350</v>
      </c>
      <c r="I269" s="33">
        <v>37002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7</v>
      </c>
      <c r="B270" s="23">
        <v>44502</v>
      </c>
      <c r="C270" s="24">
        <v>44502.406831585598</v>
      </c>
      <c r="D270" s="22" t="s">
        <v>9</v>
      </c>
      <c r="E270" s="22" t="s">
        <v>21</v>
      </c>
      <c r="F270" s="25">
        <v>10.694000000000001</v>
      </c>
      <c r="G270" s="22" t="s">
        <v>41</v>
      </c>
      <c r="H270" s="26">
        <v>445</v>
      </c>
      <c r="I270" s="27">
        <v>4758.83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7</v>
      </c>
      <c r="B271" s="29">
        <v>44502</v>
      </c>
      <c r="C271" s="30">
        <v>44502.406831586202</v>
      </c>
      <c r="D271" s="28" t="s">
        <v>9</v>
      </c>
      <c r="E271" s="28" t="s">
        <v>21</v>
      </c>
      <c r="F271" s="31">
        <v>10.694000000000001</v>
      </c>
      <c r="G271" s="28" t="s">
        <v>41</v>
      </c>
      <c r="H271" s="32">
        <v>237</v>
      </c>
      <c r="I271" s="33">
        <v>2534.48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7</v>
      </c>
      <c r="B272" s="23">
        <v>44502</v>
      </c>
      <c r="C272" s="24">
        <v>44502.406831682601</v>
      </c>
      <c r="D272" s="22" t="s">
        <v>9</v>
      </c>
      <c r="E272" s="22" t="s">
        <v>21</v>
      </c>
      <c r="F272" s="25">
        <v>10.694000000000001</v>
      </c>
      <c r="G272" s="22" t="s">
        <v>41</v>
      </c>
      <c r="H272" s="26">
        <v>146</v>
      </c>
      <c r="I272" s="27">
        <v>1561.32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7</v>
      </c>
      <c r="B273" s="29">
        <v>44502</v>
      </c>
      <c r="C273" s="30">
        <v>44502.406937001302</v>
      </c>
      <c r="D273" s="28" t="s">
        <v>9</v>
      </c>
      <c r="E273" s="28" t="s">
        <v>21</v>
      </c>
      <c r="F273" s="31">
        <v>10.696</v>
      </c>
      <c r="G273" s="28" t="s">
        <v>41</v>
      </c>
      <c r="H273" s="32">
        <v>39</v>
      </c>
      <c r="I273" s="33">
        <v>417.14</v>
      </c>
      <c r="J273" s="28" t="s">
        <v>24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7</v>
      </c>
      <c r="B274" s="23">
        <v>44502</v>
      </c>
      <c r="C274" s="24">
        <v>44502.406937115702</v>
      </c>
      <c r="D274" s="22" t="s">
        <v>9</v>
      </c>
      <c r="E274" s="22" t="s">
        <v>21</v>
      </c>
      <c r="F274" s="25">
        <v>10.696</v>
      </c>
      <c r="G274" s="22" t="s">
        <v>41</v>
      </c>
      <c r="H274" s="26">
        <v>229</v>
      </c>
      <c r="I274" s="27">
        <v>2449.38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7</v>
      </c>
      <c r="B275" s="29">
        <v>44502</v>
      </c>
      <c r="C275" s="30">
        <v>44502.406937116</v>
      </c>
      <c r="D275" s="28" t="s">
        <v>9</v>
      </c>
      <c r="E275" s="28" t="s">
        <v>21</v>
      </c>
      <c r="F275" s="31">
        <v>10.696</v>
      </c>
      <c r="G275" s="28" t="s">
        <v>41</v>
      </c>
      <c r="H275" s="32">
        <v>225</v>
      </c>
      <c r="I275" s="33">
        <v>2406.6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7</v>
      </c>
      <c r="B276" s="23">
        <v>44502</v>
      </c>
      <c r="C276" s="24">
        <v>44502.406937212902</v>
      </c>
      <c r="D276" s="22" t="s">
        <v>9</v>
      </c>
      <c r="E276" s="22" t="s">
        <v>21</v>
      </c>
      <c r="F276" s="25">
        <v>10.696</v>
      </c>
      <c r="G276" s="22" t="s">
        <v>41</v>
      </c>
      <c r="H276" s="26">
        <v>148</v>
      </c>
      <c r="I276" s="27">
        <v>1583.01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7</v>
      </c>
      <c r="B277" s="29">
        <v>44502</v>
      </c>
      <c r="C277" s="30">
        <v>44502.4069914145</v>
      </c>
      <c r="D277" s="28" t="s">
        <v>9</v>
      </c>
      <c r="E277" s="28" t="s">
        <v>21</v>
      </c>
      <c r="F277" s="31">
        <v>10.698</v>
      </c>
      <c r="G277" s="28" t="s">
        <v>41</v>
      </c>
      <c r="H277" s="32">
        <v>234</v>
      </c>
      <c r="I277" s="33">
        <v>2503.33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7</v>
      </c>
      <c r="B278" s="23">
        <v>44502</v>
      </c>
      <c r="C278" s="24">
        <v>44502.406991415599</v>
      </c>
      <c r="D278" s="22" t="s">
        <v>9</v>
      </c>
      <c r="E278" s="22" t="s">
        <v>21</v>
      </c>
      <c r="F278" s="25">
        <v>10.698</v>
      </c>
      <c r="G278" s="22" t="s">
        <v>41</v>
      </c>
      <c r="H278" s="26">
        <v>500</v>
      </c>
      <c r="I278" s="27">
        <v>5349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7</v>
      </c>
      <c r="B279" s="29">
        <v>44502</v>
      </c>
      <c r="C279" s="30">
        <v>44502.406991511503</v>
      </c>
      <c r="D279" s="28" t="s">
        <v>9</v>
      </c>
      <c r="E279" s="28" t="s">
        <v>21</v>
      </c>
      <c r="F279" s="31">
        <v>10.698</v>
      </c>
      <c r="G279" s="28" t="s">
        <v>41</v>
      </c>
      <c r="H279" s="32">
        <v>2245</v>
      </c>
      <c r="I279" s="33">
        <v>24017.01</v>
      </c>
      <c r="J279" s="28" t="s">
        <v>22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7</v>
      </c>
      <c r="B280" s="23">
        <v>44502</v>
      </c>
      <c r="C280" s="24">
        <v>44502.406999671301</v>
      </c>
      <c r="D280" s="22" t="s">
        <v>9</v>
      </c>
      <c r="E280" s="22" t="s">
        <v>27</v>
      </c>
      <c r="F280" s="25">
        <v>105.74</v>
      </c>
      <c r="G280" s="22" t="s">
        <v>41</v>
      </c>
      <c r="H280" s="26">
        <v>540</v>
      </c>
      <c r="I280" s="27">
        <v>57099.6</v>
      </c>
      <c r="J280" s="22" t="s">
        <v>24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7</v>
      </c>
      <c r="B281" s="29">
        <v>44502</v>
      </c>
      <c r="C281" s="30">
        <v>44502.407435323701</v>
      </c>
      <c r="D281" s="28" t="s">
        <v>9</v>
      </c>
      <c r="E281" s="28" t="s">
        <v>27</v>
      </c>
      <c r="F281" s="31">
        <v>105.66</v>
      </c>
      <c r="G281" s="28" t="s">
        <v>41</v>
      </c>
      <c r="H281" s="32">
        <v>918</v>
      </c>
      <c r="I281" s="33">
        <v>96995.88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7</v>
      </c>
      <c r="B282" s="23">
        <v>44502</v>
      </c>
      <c r="C282" s="24">
        <v>44502.407588551097</v>
      </c>
      <c r="D282" s="22" t="s">
        <v>9</v>
      </c>
      <c r="E282" s="22" t="s">
        <v>21</v>
      </c>
      <c r="F282" s="25">
        <v>10.686</v>
      </c>
      <c r="G282" s="22" t="s">
        <v>41</v>
      </c>
      <c r="H282" s="26">
        <v>882</v>
      </c>
      <c r="I282" s="27">
        <v>9425.0499999999993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7</v>
      </c>
      <c r="B283" s="29">
        <v>44502</v>
      </c>
      <c r="C283" s="30">
        <v>44502.407883108601</v>
      </c>
      <c r="D283" s="28" t="s">
        <v>9</v>
      </c>
      <c r="E283" s="28" t="s">
        <v>27</v>
      </c>
      <c r="F283" s="31">
        <v>105.6</v>
      </c>
      <c r="G283" s="28" t="s">
        <v>41</v>
      </c>
      <c r="H283" s="32">
        <v>841</v>
      </c>
      <c r="I283" s="33">
        <v>88809.600000000006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7</v>
      </c>
      <c r="B284" s="23">
        <v>44502</v>
      </c>
      <c r="C284" s="24">
        <v>44502.408196605596</v>
      </c>
      <c r="D284" s="22" t="s">
        <v>9</v>
      </c>
      <c r="E284" s="22" t="s">
        <v>21</v>
      </c>
      <c r="F284" s="25">
        <v>10.682</v>
      </c>
      <c r="G284" s="22" t="s">
        <v>41</v>
      </c>
      <c r="H284" s="26">
        <v>917</v>
      </c>
      <c r="I284" s="27">
        <v>9795.39</v>
      </c>
      <c r="J284" s="22" t="s">
        <v>22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7</v>
      </c>
      <c r="B285" s="29">
        <v>44502</v>
      </c>
      <c r="C285" s="30">
        <v>44502.408311501902</v>
      </c>
      <c r="D285" s="28" t="s">
        <v>9</v>
      </c>
      <c r="E285" s="28" t="s">
        <v>27</v>
      </c>
      <c r="F285" s="31">
        <v>105.56</v>
      </c>
      <c r="G285" s="28" t="s">
        <v>41</v>
      </c>
      <c r="H285" s="32">
        <v>830</v>
      </c>
      <c r="I285" s="33">
        <v>87614.8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7</v>
      </c>
      <c r="B286" s="23">
        <v>44502</v>
      </c>
      <c r="C286" s="24">
        <v>44502.408402415203</v>
      </c>
      <c r="D286" s="22" t="s">
        <v>9</v>
      </c>
      <c r="E286" s="22" t="s">
        <v>29</v>
      </c>
      <c r="F286" s="25">
        <v>79.41</v>
      </c>
      <c r="G286" s="22" t="s">
        <v>41</v>
      </c>
      <c r="H286" s="26">
        <v>917</v>
      </c>
      <c r="I286" s="27">
        <v>72818.97</v>
      </c>
      <c r="J286" s="22" t="s">
        <v>30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7</v>
      </c>
      <c r="B287" s="29">
        <v>44502</v>
      </c>
      <c r="C287" s="30">
        <v>44502.4093244654</v>
      </c>
      <c r="D287" s="28" t="s">
        <v>9</v>
      </c>
      <c r="E287" s="28" t="s">
        <v>27</v>
      </c>
      <c r="F287" s="31">
        <v>105.56</v>
      </c>
      <c r="G287" s="28" t="s">
        <v>41</v>
      </c>
      <c r="H287" s="32">
        <v>419</v>
      </c>
      <c r="I287" s="33">
        <v>44229.64</v>
      </c>
      <c r="J287" s="28" t="s">
        <v>24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7</v>
      </c>
      <c r="B288" s="23">
        <v>44502</v>
      </c>
      <c r="C288" s="24">
        <v>44502.4093761115</v>
      </c>
      <c r="D288" s="22" t="s">
        <v>9</v>
      </c>
      <c r="E288" s="22" t="s">
        <v>29</v>
      </c>
      <c r="F288" s="25">
        <v>79.41</v>
      </c>
      <c r="G288" s="22" t="s">
        <v>41</v>
      </c>
      <c r="H288" s="26">
        <v>816</v>
      </c>
      <c r="I288" s="27">
        <v>64798.559999999998</v>
      </c>
      <c r="J288" s="22" t="s">
        <v>30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7</v>
      </c>
      <c r="B289" s="29">
        <v>44502</v>
      </c>
      <c r="C289" s="30">
        <v>44502.4093761119</v>
      </c>
      <c r="D289" s="28" t="s">
        <v>9</v>
      </c>
      <c r="E289" s="28" t="s">
        <v>27</v>
      </c>
      <c r="F289" s="31">
        <v>105.56</v>
      </c>
      <c r="G289" s="28" t="s">
        <v>41</v>
      </c>
      <c r="H289" s="32">
        <v>472</v>
      </c>
      <c r="I289" s="33">
        <v>49824.32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7</v>
      </c>
      <c r="B290" s="23">
        <v>44502</v>
      </c>
      <c r="C290" s="24">
        <v>44502.4093761123</v>
      </c>
      <c r="D290" s="22" t="s">
        <v>9</v>
      </c>
      <c r="E290" s="22" t="s">
        <v>27</v>
      </c>
      <c r="F290" s="25">
        <v>105.56</v>
      </c>
      <c r="G290" s="22" t="s">
        <v>41</v>
      </c>
      <c r="H290" s="26">
        <v>438</v>
      </c>
      <c r="I290" s="27">
        <v>46235.28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7</v>
      </c>
      <c r="B291" s="29">
        <v>44502</v>
      </c>
      <c r="C291" s="30">
        <v>44502.409478838003</v>
      </c>
      <c r="D291" s="28" t="s">
        <v>9</v>
      </c>
      <c r="E291" s="28" t="s">
        <v>27</v>
      </c>
      <c r="F291" s="31">
        <v>105.54</v>
      </c>
      <c r="G291" s="28" t="s">
        <v>41</v>
      </c>
      <c r="H291" s="32">
        <v>772</v>
      </c>
      <c r="I291" s="33">
        <v>81476.88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7</v>
      </c>
      <c r="B292" s="23">
        <v>44502</v>
      </c>
      <c r="C292" s="24">
        <v>44502.409478971102</v>
      </c>
      <c r="D292" s="22" t="s">
        <v>9</v>
      </c>
      <c r="E292" s="22" t="s">
        <v>21</v>
      </c>
      <c r="F292" s="25">
        <v>10.673999999999999</v>
      </c>
      <c r="G292" s="22" t="s">
        <v>41</v>
      </c>
      <c r="H292" s="26">
        <v>935</v>
      </c>
      <c r="I292" s="27">
        <v>9980.19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7</v>
      </c>
      <c r="B293" s="29">
        <v>44502</v>
      </c>
      <c r="C293" s="30">
        <v>44502.409935967997</v>
      </c>
      <c r="D293" s="28" t="s">
        <v>9</v>
      </c>
      <c r="E293" s="28" t="s">
        <v>21</v>
      </c>
      <c r="F293" s="31">
        <v>10.672000000000001</v>
      </c>
      <c r="G293" s="28" t="s">
        <v>41</v>
      </c>
      <c r="H293" s="32">
        <v>930</v>
      </c>
      <c r="I293" s="33">
        <v>9924.9599999999991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7</v>
      </c>
      <c r="B294" s="23">
        <v>44502</v>
      </c>
      <c r="C294" s="24">
        <v>44502.409949023902</v>
      </c>
      <c r="D294" s="22" t="s">
        <v>9</v>
      </c>
      <c r="E294" s="22" t="s">
        <v>27</v>
      </c>
      <c r="F294" s="25">
        <v>105.5</v>
      </c>
      <c r="G294" s="22" t="s">
        <v>41</v>
      </c>
      <c r="H294" s="26">
        <v>919</v>
      </c>
      <c r="I294" s="27">
        <v>96954.5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7</v>
      </c>
      <c r="B295" s="29">
        <v>44502</v>
      </c>
      <c r="C295" s="30">
        <v>44502.410770089598</v>
      </c>
      <c r="D295" s="28" t="s">
        <v>9</v>
      </c>
      <c r="E295" s="28" t="s">
        <v>27</v>
      </c>
      <c r="F295" s="31">
        <v>105.52</v>
      </c>
      <c r="G295" s="28" t="s">
        <v>41</v>
      </c>
      <c r="H295" s="32">
        <v>835</v>
      </c>
      <c r="I295" s="33">
        <v>88109.2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7</v>
      </c>
      <c r="B296" s="23">
        <v>44502</v>
      </c>
      <c r="C296" s="24">
        <v>44502.410770197203</v>
      </c>
      <c r="D296" s="22" t="s">
        <v>9</v>
      </c>
      <c r="E296" s="22" t="s">
        <v>21</v>
      </c>
      <c r="F296" s="25">
        <v>10.672000000000001</v>
      </c>
      <c r="G296" s="22" t="s">
        <v>41</v>
      </c>
      <c r="H296" s="26">
        <v>882</v>
      </c>
      <c r="I296" s="27">
        <v>9412.7000000000007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7</v>
      </c>
      <c r="B297" s="29">
        <v>44502</v>
      </c>
      <c r="C297" s="30">
        <v>44502.411139448799</v>
      </c>
      <c r="D297" s="28" t="s">
        <v>9</v>
      </c>
      <c r="E297" s="28" t="s">
        <v>29</v>
      </c>
      <c r="F297" s="31">
        <v>79.37</v>
      </c>
      <c r="G297" s="28" t="s">
        <v>41</v>
      </c>
      <c r="H297" s="32">
        <v>901</v>
      </c>
      <c r="I297" s="33">
        <v>71512.37</v>
      </c>
      <c r="J297" s="28" t="s">
        <v>30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7</v>
      </c>
      <c r="B298" s="23">
        <v>44502</v>
      </c>
      <c r="C298" s="24">
        <v>44502.411181658397</v>
      </c>
      <c r="D298" s="22" t="s">
        <v>9</v>
      </c>
      <c r="E298" s="22" t="s">
        <v>27</v>
      </c>
      <c r="F298" s="25">
        <v>105.42</v>
      </c>
      <c r="G298" s="22" t="s">
        <v>41</v>
      </c>
      <c r="H298" s="26">
        <v>822</v>
      </c>
      <c r="I298" s="27">
        <v>86655.24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7</v>
      </c>
      <c r="B299" s="29">
        <v>44502</v>
      </c>
      <c r="C299" s="30">
        <v>44502.412530271897</v>
      </c>
      <c r="D299" s="28" t="s">
        <v>9</v>
      </c>
      <c r="E299" s="28" t="s">
        <v>27</v>
      </c>
      <c r="F299" s="31">
        <v>105.42</v>
      </c>
      <c r="G299" s="28" t="s">
        <v>41</v>
      </c>
      <c r="H299" s="32">
        <v>619</v>
      </c>
      <c r="I299" s="33">
        <v>65254.98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7</v>
      </c>
      <c r="B300" s="23">
        <v>44502</v>
      </c>
      <c r="C300" s="24">
        <v>44502.4125303861</v>
      </c>
      <c r="D300" s="22" t="s">
        <v>9</v>
      </c>
      <c r="E300" s="22" t="s">
        <v>27</v>
      </c>
      <c r="F300" s="25">
        <v>105.42</v>
      </c>
      <c r="G300" s="22" t="s">
        <v>41</v>
      </c>
      <c r="H300" s="26">
        <v>1013</v>
      </c>
      <c r="I300" s="27">
        <v>106790.4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7</v>
      </c>
      <c r="B301" s="29">
        <v>44502</v>
      </c>
      <c r="C301" s="30">
        <v>44502.412530386297</v>
      </c>
      <c r="D301" s="28" t="s">
        <v>9</v>
      </c>
      <c r="E301" s="28" t="s">
        <v>27</v>
      </c>
      <c r="F301" s="31">
        <v>105.42</v>
      </c>
      <c r="G301" s="28" t="s">
        <v>41</v>
      </c>
      <c r="H301" s="32">
        <v>975</v>
      </c>
      <c r="I301" s="33">
        <v>102784.5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7</v>
      </c>
      <c r="B302" s="23">
        <v>44502</v>
      </c>
      <c r="C302" s="24">
        <v>44502.412530982103</v>
      </c>
      <c r="D302" s="22" t="s">
        <v>9</v>
      </c>
      <c r="E302" s="22" t="s">
        <v>27</v>
      </c>
      <c r="F302" s="25">
        <v>105.42</v>
      </c>
      <c r="G302" s="22" t="s">
        <v>41</v>
      </c>
      <c r="H302" s="26">
        <v>281</v>
      </c>
      <c r="I302" s="27">
        <v>29623.02</v>
      </c>
      <c r="J302" s="22" t="s">
        <v>24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7</v>
      </c>
      <c r="B303" s="29">
        <v>44502</v>
      </c>
      <c r="C303" s="30">
        <v>44502.413016226099</v>
      </c>
      <c r="D303" s="28" t="s">
        <v>9</v>
      </c>
      <c r="E303" s="28" t="s">
        <v>27</v>
      </c>
      <c r="F303" s="31">
        <v>105.38</v>
      </c>
      <c r="G303" s="28" t="s">
        <v>41</v>
      </c>
      <c r="H303" s="32">
        <v>1199</v>
      </c>
      <c r="I303" s="33">
        <v>126350.62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7</v>
      </c>
      <c r="B304" s="23">
        <v>44502</v>
      </c>
      <c r="C304" s="24">
        <v>44502.413812525003</v>
      </c>
      <c r="D304" s="22" t="s">
        <v>9</v>
      </c>
      <c r="E304" s="22" t="s">
        <v>27</v>
      </c>
      <c r="F304" s="25">
        <v>105.38</v>
      </c>
      <c r="G304" s="22" t="s">
        <v>41</v>
      </c>
      <c r="H304" s="26">
        <v>913</v>
      </c>
      <c r="I304" s="27">
        <v>96211.94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7</v>
      </c>
      <c r="B305" s="29">
        <v>44502</v>
      </c>
      <c r="C305" s="30">
        <v>44502.413812525301</v>
      </c>
      <c r="D305" s="28" t="s">
        <v>9</v>
      </c>
      <c r="E305" s="28" t="s">
        <v>27</v>
      </c>
      <c r="F305" s="31">
        <v>105.38</v>
      </c>
      <c r="G305" s="28" t="s">
        <v>41</v>
      </c>
      <c r="H305" s="32">
        <v>1436</v>
      </c>
      <c r="I305" s="33">
        <v>151325.68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7</v>
      </c>
      <c r="B306" s="23">
        <v>44502</v>
      </c>
      <c r="C306" s="24">
        <v>44502.413812525301</v>
      </c>
      <c r="D306" s="22" t="s">
        <v>9</v>
      </c>
      <c r="E306" s="22" t="s">
        <v>27</v>
      </c>
      <c r="F306" s="25">
        <v>105.38</v>
      </c>
      <c r="G306" s="22" t="s">
        <v>41</v>
      </c>
      <c r="H306" s="26">
        <v>532</v>
      </c>
      <c r="I306" s="27">
        <v>56062.16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7</v>
      </c>
      <c r="B307" s="29">
        <v>44502</v>
      </c>
      <c r="C307" s="30">
        <v>44502.414659639602</v>
      </c>
      <c r="D307" s="28" t="s">
        <v>9</v>
      </c>
      <c r="E307" s="28" t="s">
        <v>21</v>
      </c>
      <c r="F307" s="31">
        <v>10.65</v>
      </c>
      <c r="G307" s="28" t="s">
        <v>41</v>
      </c>
      <c r="H307" s="32">
        <v>258</v>
      </c>
      <c r="I307" s="33">
        <v>2747.7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7</v>
      </c>
      <c r="B308" s="23">
        <v>44502</v>
      </c>
      <c r="C308" s="24">
        <v>44502.414659640701</v>
      </c>
      <c r="D308" s="22" t="s">
        <v>9</v>
      </c>
      <c r="E308" s="22" t="s">
        <v>21</v>
      </c>
      <c r="F308" s="25">
        <v>10.65</v>
      </c>
      <c r="G308" s="22" t="s">
        <v>41</v>
      </c>
      <c r="H308" s="26">
        <v>258</v>
      </c>
      <c r="I308" s="27">
        <v>2747.7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7</v>
      </c>
      <c r="B309" s="29">
        <v>44502</v>
      </c>
      <c r="C309" s="30">
        <v>44502.414659641603</v>
      </c>
      <c r="D309" s="28" t="s">
        <v>9</v>
      </c>
      <c r="E309" s="28" t="s">
        <v>21</v>
      </c>
      <c r="F309" s="31">
        <v>10.65</v>
      </c>
      <c r="G309" s="28" t="s">
        <v>41</v>
      </c>
      <c r="H309" s="32">
        <v>258</v>
      </c>
      <c r="I309" s="33">
        <v>2747.7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7</v>
      </c>
      <c r="B310" s="23">
        <v>44502</v>
      </c>
      <c r="C310" s="24">
        <v>44502.414659643197</v>
      </c>
      <c r="D310" s="22" t="s">
        <v>9</v>
      </c>
      <c r="E310" s="22" t="s">
        <v>21</v>
      </c>
      <c r="F310" s="25">
        <v>10.65</v>
      </c>
      <c r="G310" s="22" t="s">
        <v>41</v>
      </c>
      <c r="H310" s="26">
        <v>212</v>
      </c>
      <c r="I310" s="27">
        <v>2257.8000000000002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7</v>
      </c>
      <c r="B311" s="29">
        <v>44502</v>
      </c>
      <c r="C311" s="30">
        <v>44502.4146596469</v>
      </c>
      <c r="D311" s="28" t="s">
        <v>9</v>
      </c>
      <c r="E311" s="28" t="s">
        <v>21</v>
      </c>
      <c r="F311" s="31">
        <v>10.65</v>
      </c>
      <c r="G311" s="28" t="s">
        <v>41</v>
      </c>
      <c r="H311" s="32">
        <v>67</v>
      </c>
      <c r="I311" s="33">
        <v>713.55</v>
      </c>
      <c r="J311" s="28" t="s">
        <v>24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7</v>
      </c>
      <c r="B312" s="23">
        <v>44502</v>
      </c>
      <c r="C312" s="24">
        <v>44502.414659648697</v>
      </c>
      <c r="D312" s="22" t="s">
        <v>9</v>
      </c>
      <c r="E312" s="22" t="s">
        <v>21</v>
      </c>
      <c r="F312" s="25">
        <v>10.65</v>
      </c>
      <c r="G312" s="22" t="s">
        <v>41</v>
      </c>
      <c r="H312" s="26">
        <v>833</v>
      </c>
      <c r="I312" s="27">
        <v>8871.4500000000007</v>
      </c>
      <c r="J312" s="22" t="s">
        <v>24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7</v>
      </c>
      <c r="B313" s="29">
        <v>44502</v>
      </c>
      <c r="C313" s="30">
        <v>44502.414659879803</v>
      </c>
      <c r="D313" s="28" t="s">
        <v>9</v>
      </c>
      <c r="E313" s="28" t="s">
        <v>21</v>
      </c>
      <c r="F313" s="31">
        <v>10.65</v>
      </c>
      <c r="G313" s="28" t="s">
        <v>41</v>
      </c>
      <c r="H313" s="32">
        <v>900</v>
      </c>
      <c r="I313" s="33">
        <v>9585</v>
      </c>
      <c r="J313" s="28" t="s">
        <v>24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7</v>
      </c>
      <c r="B314" s="23">
        <v>44502</v>
      </c>
      <c r="C314" s="24">
        <v>44502.414660330898</v>
      </c>
      <c r="D314" s="22" t="s">
        <v>9</v>
      </c>
      <c r="E314" s="22" t="s">
        <v>21</v>
      </c>
      <c r="F314" s="25">
        <v>10.65</v>
      </c>
      <c r="G314" s="22" t="s">
        <v>41</v>
      </c>
      <c r="H314" s="26">
        <v>208</v>
      </c>
      <c r="I314" s="27">
        <v>2215.1999999999998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7</v>
      </c>
      <c r="B315" s="29">
        <v>44502</v>
      </c>
      <c r="C315" s="30">
        <v>44502.414660856302</v>
      </c>
      <c r="D315" s="28" t="s">
        <v>9</v>
      </c>
      <c r="E315" s="28" t="s">
        <v>21</v>
      </c>
      <c r="F315" s="31">
        <v>10.65</v>
      </c>
      <c r="G315" s="28" t="s">
        <v>41</v>
      </c>
      <c r="H315" s="32">
        <v>259</v>
      </c>
      <c r="I315" s="33">
        <v>2758.35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7</v>
      </c>
      <c r="B316" s="23">
        <v>44502</v>
      </c>
      <c r="C316" s="24">
        <v>44502.414698122302</v>
      </c>
      <c r="D316" s="22" t="s">
        <v>9</v>
      </c>
      <c r="E316" s="22" t="s">
        <v>21</v>
      </c>
      <c r="F316" s="25">
        <v>10.648</v>
      </c>
      <c r="G316" s="22" t="s">
        <v>41</v>
      </c>
      <c r="H316" s="26">
        <v>1264</v>
      </c>
      <c r="I316" s="27">
        <v>13459.07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7</v>
      </c>
      <c r="B317" s="29">
        <v>44502</v>
      </c>
      <c r="C317" s="30">
        <v>44502.414698122302</v>
      </c>
      <c r="D317" s="28" t="s">
        <v>9</v>
      </c>
      <c r="E317" s="28" t="s">
        <v>21</v>
      </c>
      <c r="F317" s="31">
        <v>10.648</v>
      </c>
      <c r="G317" s="28" t="s">
        <v>41</v>
      </c>
      <c r="H317" s="32">
        <v>227</v>
      </c>
      <c r="I317" s="33">
        <v>2417.1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7</v>
      </c>
      <c r="B318" s="23">
        <v>44502</v>
      </c>
      <c r="C318" s="24">
        <v>44502.414698135202</v>
      </c>
      <c r="D318" s="22" t="s">
        <v>9</v>
      </c>
      <c r="E318" s="22" t="s">
        <v>27</v>
      </c>
      <c r="F318" s="25">
        <v>105.28</v>
      </c>
      <c r="G318" s="22" t="s">
        <v>41</v>
      </c>
      <c r="H318" s="26">
        <v>206</v>
      </c>
      <c r="I318" s="27">
        <v>21687.68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7</v>
      </c>
      <c r="B319" s="29">
        <v>44502</v>
      </c>
      <c r="C319" s="30">
        <v>44502.414698168897</v>
      </c>
      <c r="D319" s="28" t="s">
        <v>9</v>
      </c>
      <c r="E319" s="28" t="s">
        <v>27</v>
      </c>
      <c r="F319" s="31">
        <v>105.28</v>
      </c>
      <c r="G319" s="28" t="s">
        <v>41</v>
      </c>
      <c r="H319" s="32">
        <v>206</v>
      </c>
      <c r="I319" s="33">
        <v>21687.68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7</v>
      </c>
      <c r="B320" s="23">
        <v>44502</v>
      </c>
      <c r="C320" s="24">
        <v>44502.414698172099</v>
      </c>
      <c r="D320" s="22" t="s">
        <v>9</v>
      </c>
      <c r="E320" s="22" t="s">
        <v>27</v>
      </c>
      <c r="F320" s="25">
        <v>105.28</v>
      </c>
      <c r="G320" s="22" t="s">
        <v>41</v>
      </c>
      <c r="H320" s="26">
        <v>206</v>
      </c>
      <c r="I320" s="27">
        <v>21687.68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7</v>
      </c>
      <c r="B321" s="29">
        <v>44502</v>
      </c>
      <c r="C321" s="30">
        <v>44502.414698173197</v>
      </c>
      <c r="D321" s="28" t="s">
        <v>9</v>
      </c>
      <c r="E321" s="28" t="s">
        <v>27</v>
      </c>
      <c r="F321" s="31">
        <v>105.28</v>
      </c>
      <c r="G321" s="28" t="s">
        <v>41</v>
      </c>
      <c r="H321" s="32">
        <v>206</v>
      </c>
      <c r="I321" s="33">
        <v>21687.68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7</v>
      </c>
      <c r="B322" s="23">
        <v>44502</v>
      </c>
      <c r="C322" s="24">
        <v>44502.414698174398</v>
      </c>
      <c r="D322" s="22" t="s">
        <v>9</v>
      </c>
      <c r="E322" s="22" t="s">
        <v>27</v>
      </c>
      <c r="F322" s="25">
        <v>105.28</v>
      </c>
      <c r="G322" s="22" t="s">
        <v>41</v>
      </c>
      <c r="H322" s="26">
        <v>162</v>
      </c>
      <c r="I322" s="27">
        <v>17055.36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7</v>
      </c>
      <c r="B323" s="29">
        <v>44502</v>
      </c>
      <c r="C323" s="30">
        <v>44502.414698266701</v>
      </c>
      <c r="D323" s="28" t="s">
        <v>9</v>
      </c>
      <c r="E323" s="28" t="s">
        <v>27</v>
      </c>
      <c r="F323" s="31">
        <v>105.28</v>
      </c>
      <c r="G323" s="28" t="s">
        <v>41</v>
      </c>
      <c r="H323" s="32">
        <v>663</v>
      </c>
      <c r="I323" s="33">
        <v>69800.639999999999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7</v>
      </c>
      <c r="B324" s="23">
        <v>44502</v>
      </c>
      <c r="C324" s="24">
        <v>44502.414698267297</v>
      </c>
      <c r="D324" s="22" t="s">
        <v>9</v>
      </c>
      <c r="E324" s="22" t="s">
        <v>27</v>
      </c>
      <c r="F324" s="25">
        <v>105.28</v>
      </c>
      <c r="G324" s="22" t="s">
        <v>41</v>
      </c>
      <c r="H324" s="26">
        <v>568</v>
      </c>
      <c r="I324" s="27">
        <v>59799.040000000001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7</v>
      </c>
      <c r="B325" s="29">
        <v>44502</v>
      </c>
      <c r="C325" s="30">
        <v>44502.414698384098</v>
      </c>
      <c r="D325" s="28" t="s">
        <v>9</v>
      </c>
      <c r="E325" s="28" t="s">
        <v>27</v>
      </c>
      <c r="F325" s="31">
        <v>105.28</v>
      </c>
      <c r="G325" s="28" t="s">
        <v>41</v>
      </c>
      <c r="H325" s="32">
        <v>94</v>
      </c>
      <c r="I325" s="33">
        <v>9896.32</v>
      </c>
      <c r="J325" s="28" t="s">
        <v>24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7</v>
      </c>
      <c r="B326" s="23">
        <v>44502</v>
      </c>
      <c r="C326" s="24">
        <v>44502.416013180802</v>
      </c>
      <c r="D326" s="22" t="s">
        <v>9</v>
      </c>
      <c r="E326" s="22" t="s">
        <v>21</v>
      </c>
      <c r="F326" s="25">
        <v>10.635999999999999</v>
      </c>
      <c r="G326" s="22" t="s">
        <v>41</v>
      </c>
      <c r="H326" s="26">
        <v>1841</v>
      </c>
      <c r="I326" s="27">
        <v>19580.88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7</v>
      </c>
      <c r="B327" s="29">
        <v>44502</v>
      </c>
      <c r="C327" s="30">
        <v>44502.416475180202</v>
      </c>
      <c r="D327" s="28" t="s">
        <v>9</v>
      </c>
      <c r="E327" s="28" t="s">
        <v>27</v>
      </c>
      <c r="F327" s="31">
        <v>105.18</v>
      </c>
      <c r="G327" s="28" t="s">
        <v>41</v>
      </c>
      <c r="H327" s="32">
        <v>534</v>
      </c>
      <c r="I327" s="33">
        <v>56166.12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7</v>
      </c>
      <c r="B328" s="23">
        <v>44502</v>
      </c>
      <c r="C328" s="24">
        <v>44502.416475180398</v>
      </c>
      <c r="D328" s="22" t="s">
        <v>9</v>
      </c>
      <c r="E328" s="22" t="s">
        <v>27</v>
      </c>
      <c r="F328" s="25">
        <v>105.18</v>
      </c>
      <c r="G328" s="22" t="s">
        <v>41</v>
      </c>
      <c r="H328" s="26">
        <v>578</v>
      </c>
      <c r="I328" s="27">
        <v>60794.04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7</v>
      </c>
      <c r="B329" s="29">
        <v>44502</v>
      </c>
      <c r="C329" s="30">
        <v>44502.416475180398</v>
      </c>
      <c r="D329" s="28" t="s">
        <v>9</v>
      </c>
      <c r="E329" s="28" t="s">
        <v>27</v>
      </c>
      <c r="F329" s="31">
        <v>105.18</v>
      </c>
      <c r="G329" s="28" t="s">
        <v>41</v>
      </c>
      <c r="H329" s="32">
        <v>475</v>
      </c>
      <c r="I329" s="33">
        <v>49960.5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7</v>
      </c>
      <c r="B330" s="23">
        <v>44502</v>
      </c>
      <c r="C330" s="24">
        <v>44502.4164751805</v>
      </c>
      <c r="D330" s="22" t="s">
        <v>9</v>
      </c>
      <c r="E330" s="22" t="s">
        <v>27</v>
      </c>
      <c r="F330" s="25">
        <v>105.18</v>
      </c>
      <c r="G330" s="22" t="s">
        <v>41</v>
      </c>
      <c r="H330" s="26">
        <v>578</v>
      </c>
      <c r="I330" s="27">
        <v>60794.04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7</v>
      </c>
      <c r="B331" s="29">
        <v>44502</v>
      </c>
      <c r="C331" s="30">
        <v>44502.4164751805</v>
      </c>
      <c r="D331" s="28" t="s">
        <v>9</v>
      </c>
      <c r="E331" s="28" t="s">
        <v>27</v>
      </c>
      <c r="F331" s="31">
        <v>105.18</v>
      </c>
      <c r="G331" s="28" t="s">
        <v>41</v>
      </c>
      <c r="H331" s="32">
        <v>1071</v>
      </c>
      <c r="I331" s="33">
        <v>112647.78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7</v>
      </c>
      <c r="B332" s="23">
        <v>44502</v>
      </c>
      <c r="C332" s="24">
        <v>44502.4164751805</v>
      </c>
      <c r="D332" s="22" t="s">
        <v>9</v>
      </c>
      <c r="E332" s="22" t="s">
        <v>27</v>
      </c>
      <c r="F332" s="25">
        <v>105.18</v>
      </c>
      <c r="G332" s="22" t="s">
        <v>41</v>
      </c>
      <c r="H332" s="26">
        <v>578</v>
      </c>
      <c r="I332" s="27">
        <v>60794.04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7</v>
      </c>
      <c r="B333" s="29">
        <v>44502</v>
      </c>
      <c r="C333" s="30">
        <v>44502.416476904</v>
      </c>
      <c r="D333" s="28" t="s">
        <v>9</v>
      </c>
      <c r="E333" s="28" t="s">
        <v>27</v>
      </c>
      <c r="F333" s="31">
        <v>105.18</v>
      </c>
      <c r="G333" s="28" t="s">
        <v>41</v>
      </c>
      <c r="H333" s="32">
        <v>158</v>
      </c>
      <c r="I333" s="33">
        <v>16618.439999999999</v>
      </c>
      <c r="J333" s="28" t="s">
        <v>24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7</v>
      </c>
      <c r="B334" s="23">
        <v>44502</v>
      </c>
      <c r="C334" s="24">
        <v>44502.416476904</v>
      </c>
      <c r="D334" s="22" t="s">
        <v>9</v>
      </c>
      <c r="E334" s="22" t="s">
        <v>27</v>
      </c>
      <c r="F334" s="25">
        <v>105.18</v>
      </c>
      <c r="G334" s="22" t="s">
        <v>41</v>
      </c>
      <c r="H334" s="26">
        <v>3</v>
      </c>
      <c r="I334" s="27">
        <v>315.54000000000002</v>
      </c>
      <c r="J334" s="22" t="s">
        <v>24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7</v>
      </c>
      <c r="B335" s="29">
        <v>44502</v>
      </c>
      <c r="C335" s="30">
        <v>44502.416476958402</v>
      </c>
      <c r="D335" s="28" t="s">
        <v>9</v>
      </c>
      <c r="E335" s="28" t="s">
        <v>27</v>
      </c>
      <c r="F335" s="31">
        <v>105.18</v>
      </c>
      <c r="G335" s="28" t="s">
        <v>41</v>
      </c>
      <c r="H335" s="32">
        <v>232</v>
      </c>
      <c r="I335" s="33">
        <v>24401.759999999998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7</v>
      </c>
      <c r="B336" s="23">
        <v>44502</v>
      </c>
      <c r="C336" s="24">
        <v>44502.416477193801</v>
      </c>
      <c r="D336" s="22" t="s">
        <v>9</v>
      </c>
      <c r="E336" s="22" t="s">
        <v>27</v>
      </c>
      <c r="F336" s="25">
        <v>105.18</v>
      </c>
      <c r="G336" s="22" t="s">
        <v>41</v>
      </c>
      <c r="H336" s="26">
        <v>4</v>
      </c>
      <c r="I336" s="27">
        <v>420.72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7</v>
      </c>
      <c r="B337" s="29">
        <v>44502</v>
      </c>
      <c r="C337" s="30">
        <v>44502.416482666202</v>
      </c>
      <c r="D337" s="28" t="s">
        <v>9</v>
      </c>
      <c r="E337" s="28" t="s">
        <v>27</v>
      </c>
      <c r="F337" s="31">
        <v>105.18</v>
      </c>
      <c r="G337" s="28" t="s">
        <v>41</v>
      </c>
      <c r="H337" s="32">
        <v>5</v>
      </c>
      <c r="I337" s="33">
        <v>525.9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7</v>
      </c>
      <c r="B338" s="23">
        <v>44502</v>
      </c>
      <c r="C338" s="24">
        <v>44502.417385016299</v>
      </c>
      <c r="D338" s="22" t="s">
        <v>9</v>
      </c>
      <c r="E338" s="22" t="s">
        <v>27</v>
      </c>
      <c r="F338" s="25">
        <v>105.2</v>
      </c>
      <c r="G338" s="22" t="s">
        <v>41</v>
      </c>
      <c r="H338" s="26">
        <v>1165</v>
      </c>
      <c r="I338" s="27">
        <v>122558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7</v>
      </c>
      <c r="B339" s="29">
        <v>44502</v>
      </c>
      <c r="C339" s="30">
        <v>44502.417385017397</v>
      </c>
      <c r="D339" s="28" t="s">
        <v>9</v>
      </c>
      <c r="E339" s="28" t="s">
        <v>27</v>
      </c>
      <c r="F339" s="31">
        <v>105.2</v>
      </c>
      <c r="G339" s="28" t="s">
        <v>41</v>
      </c>
      <c r="H339" s="32">
        <v>409</v>
      </c>
      <c r="I339" s="33">
        <v>43026.8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7</v>
      </c>
      <c r="B340" s="23">
        <v>44502</v>
      </c>
      <c r="C340" s="24">
        <v>44502.417385018598</v>
      </c>
      <c r="D340" s="22" t="s">
        <v>9</v>
      </c>
      <c r="E340" s="22" t="s">
        <v>27</v>
      </c>
      <c r="F340" s="25">
        <v>105.2</v>
      </c>
      <c r="G340" s="22" t="s">
        <v>41</v>
      </c>
      <c r="H340" s="26">
        <v>86</v>
      </c>
      <c r="I340" s="27">
        <v>9047.2000000000007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7</v>
      </c>
      <c r="B341" s="29">
        <v>44502</v>
      </c>
      <c r="C341" s="30">
        <v>44502.417385027198</v>
      </c>
      <c r="D341" s="28" t="s">
        <v>9</v>
      </c>
      <c r="E341" s="28" t="s">
        <v>27</v>
      </c>
      <c r="F341" s="31">
        <v>105.2</v>
      </c>
      <c r="G341" s="28" t="s">
        <v>41</v>
      </c>
      <c r="H341" s="32">
        <v>670</v>
      </c>
      <c r="I341" s="33">
        <v>70484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7</v>
      </c>
      <c r="B342" s="23">
        <v>44502</v>
      </c>
      <c r="C342" s="24">
        <v>44502.417392972602</v>
      </c>
      <c r="D342" s="22" t="s">
        <v>9</v>
      </c>
      <c r="E342" s="22" t="s">
        <v>27</v>
      </c>
      <c r="F342" s="25">
        <v>105.2</v>
      </c>
      <c r="G342" s="22" t="s">
        <v>41</v>
      </c>
      <c r="H342" s="26">
        <v>192</v>
      </c>
      <c r="I342" s="27">
        <v>20198.400000000001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7</v>
      </c>
      <c r="B343" s="29">
        <v>44502</v>
      </c>
      <c r="C343" s="30">
        <v>44502.417392973599</v>
      </c>
      <c r="D343" s="28" t="s">
        <v>9</v>
      </c>
      <c r="E343" s="28" t="s">
        <v>27</v>
      </c>
      <c r="F343" s="31">
        <v>105.2</v>
      </c>
      <c r="G343" s="28" t="s">
        <v>41</v>
      </c>
      <c r="H343" s="32">
        <v>682</v>
      </c>
      <c r="I343" s="33">
        <v>71746.399999999994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7</v>
      </c>
      <c r="B344" s="23">
        <v>44502</v>
      </c>
      <c r="C344" s="24">
        <v>44502.417397704899</v>
      </c>
      <c r="D344" s="22" t="s">
        <v>9</v>
      </c>
      <c r="E344" s="22" t="s">
        <v>29</v>
      </c>
      <c r="F344" s="25">
        <v>79.14</v>
      </c>
      <c r="G344" s="22" t="s">
        <v>41</v>
      </c>
      <c r="H344" s="26">
        <v>164</v>
      </c>
      <c r="I344" s="27">
        <v>12978.96</v>
      </c>
      <c r="J344" s="22" t="s">
        <v>30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7</v>
      </c>
      <c r="B345" s="29">
        <v>44502</v>
      </c>
      <c r="C345" s="30">
        <v>44502.4173977053</v>
      </c>
      <c r="D345" s="28" t="s">
        <v>9</v>
      </c>
      <c r="E345" s="28" t="s">
        <v>29</v>
      </c>
      <c r="F345" s="31">
        <v>79.14</v>
      </c>
      <c r="G345" s="28" t="s">
        <v>41</v>
      </c>
      <c r="H345" s="32">
        <v>79</v>
      </c>
      <c r="I345" s="33">
        <v>6252.06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7</v>
      </c>
      <c r="B346" s="23">
        <v>44502</v>
      </c>
      <c r="C346" s="24">
        <v>44502.4173977061</v>
      </c>
      <c r="D346" s="22" t="s">
        <v>9</v>
      </c>
      <c r="E346" s="22" t="s">
        <v>29</v>
      </c>
      <c r="F346" s="25">
        <v>79.14</v>
      </c>
      <c r="G346" s="22" t="s">
        <v>41</v>
      </c>
      <c r="H346" s="26">
        <v>203</v>
      </c>
      <c r="I346" s="27">
        <v>16065.42</v>
      </c>
      <c r="J346" s="22" t="s">
        <v>30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7</v>
      </c>
      <c r="B347" s="29">
        <v>44502</v>
      </c>
      <c r="C347" s="30">
        <v>44502.417397802797</v>
      </c>
      <c r="D347" s="28" t="s">
        <v>9</v>
      </c>
      <c r="E347" s="28" t="s">
        <v>27</v>
      </c>
      <c r="F347" s="31">
        <v>105.2</v>
      </c>
      <c r="G347" s="28" t="s">
        <v>41</v>
      </c>
      <c r="H347" s="32">
        <v>246</v>
      </c>
      <c r="I347" s="33">
        <v>25879.200000000001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7</v>
      </c>
      <c r="B348" s="23">
        <v>44502</v>
      </c>
      <c r="C348" s="24">
        <v>44502.417597815896</v>
      </c>
      <c r="D348" s="22" t="s">
        <v>9</v>
      </c>
      <c r="E348" s="22" t="s">
        <v>21</v>
      </c>
      <c r="F348" s="25">
        <v>10.635999999999999</v>
      </c>
      <c r="G348" s="22" t="s">
        <v>41</v>
      </c>
      <c r="H348" s="26">
        <v>1787</v>
      </c>
      <c r="I348" s="27">
        <v>19006.53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7</v>
      </c>
      <c r="B349" s="29">
        <v>44502</v>
      </c>
      <c r="C349" s="30">
        <v>44502.418612929301</v>
      </c>
      <c r="D349" s="28" t="s">
        <v>9</v>
      </c>
      <c r="E349" s="28" t="s">
        <v>27</v>
      </c>
      <c r="F349" s="31">
        <v>105.08</v>
      </c>
      <c r="G349" s="28" t="s">
        <v>41</v>
      </c>
      <c r="H349" s="32">
        <v>331</v>
      </c>
      <c r="I349" s="33">
        <v>34781.480000000003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7</v>
      </c>
      <c r="B350" s="23">
        <v>44502</v>
      </c>
      <c r="C350" s="24">
        <v>44502.418655760302</v>
      </c>
      <c r="D350" s="22" t="s">
        <v>9</v>
      </c>
      <c r="E350" s="22" t="s">
        <v>27</v>
      </c>
      <c r="F350" s="25">
        <v>105.08</v>
      </c>
      <c r="G350" s="22" t="s">
        <v>41</v>
      </c>
      <c r="H350" s="26">
        <v>104</v>
      </c>
      <c r="I350" s="27">
        <v>10928.32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7</v>
      </c>
      <c r="B351" s="29">
        <v>44502</v>
      </c>
      <c r="C351" s="30">
        <v>44502.419011019199</v>
      </c>
      <c r="D351" s="28" t="s">
        <v>9</v>
      </c>
      <c r="E351" s="28" t="s">
        <v>27</v>
      </c>
      <c r="F351" s="31">
        <v>105.12</v>
      </c>
      <c r="G351" s="28" t="s">
        <v>41</v>
      </c>
      <c r="H351" s="32">
        <v>34</v>
      </c>
      <c r="I351" s="33">
        <v>3574.08</v>
      </c>
      <c r="J351" s="28" t="s">
        <v>24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7</v>
      </c>
      <c r="B352" s="23">
        <v>44502</v>
      </c>
      <c r="C352" s="24">
        <v>44502.419011022401</v>
      </c>
      <c r="D352" s="22" t="s">
        <v>9</v>
      </c>
      <c r="E352" s="22" t="s">
        <v>27</v>
      </c>
      <c r="F352" s="25">
        <v>105.12</v>
      </c>
      <c r="G352" s="22" t="s">
        <v>41</v>
      </c>
      <c r="H352" s="26">
        <v>101</v>
      </c>
      <c r="I352" s="27">
        <v>10617.12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7</v>
      </c>
      <c r="B353" s="29">
        <v>44502</v>
      </c>
      <c r="C353" s="30">
        <v>44502.419011023398</v>
      </c>
      <c r="D353" s="28" t="s">
        <v>9</v>
      </c>
      <c r="E353" s="28" t="s">
        <v>27</v>
      </c>
      <c r="F353" s="31">
        <v>105.12</v>
      </c>
      <c r="G353" s="28" t="s">
        <v>41</v>
      </c>
      <c r="H353" s="32">
        <v>4</v>
      </c>
      <c r="I353" s="33">
        <v>420.48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7</v>
      </c>
      <c r="B354" s="23">
        <v>44502</v>
      </c>
      <c r="C354" s="24">
        <v>44502.419011119397</v>
      </c>
      <c r="D354" s="22" t="s">
        <v>9</v>
      </c>
      <c r="E354" s="22" t="s">
        <v>27</v>
      </c>
      <c r="F354" s="25">
        <v>105.12</v>
      </c>
      <c r="G354" s="22" t="s">
        <v>41</v>
      </c>
      <c r="H354" s="26">
        <v>340</v>
      </c>
      <c r="I354" s="27">
        <v>35740.800000000003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7</v>
      </c>
      <c r="B355" s="29">
        <v>44502</v>
      </c>
      <c r="C355" s="30">
        <v>44502.419011119498</v>
      </c>
      <c r="D355" s="28" t="s">
        <v>9</v>
      </c>
      <c r="E355" s="28" t="s">
        <v>27</v>
      </c>
      <c r="F355" s="31">
        <v>105.12</v>
      </c>
      <c r="G355" s="28" t="s">
        <v>41</v>
      </c>
      <c r="H355" s="32">
        <v>360</v>
      </c>
      <c r="I355" s="33">
        <v>37843.199999999997</v>
      </c>
      <c r="J355" s="28" t="s">
        <v>28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7</v>
      </c>
      <c r="B356" s="23">
        <v>44502</v>
      </c>
      <c r="C356" s="24">
        <v>44502.419011119899</v>
      </c>
      <c r="D356" s="22" t="s">
        <v>9</v>
      </c>
      <c r="E356" s="22" t="s">
        <v>27</v>
      </c>
      <c r="F356" s="25">
        <v>105.12</v>
      </c>
      <c r="G356" s="22" t="s">
        <v>41</v>
      </c>
      <c r="H356" s="26">
        <v>382</v>
      </c>
      <c r="I356" s="27">
        <v>40155.839999999997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7</v>
      </c>
      <c r="B357" s="29">
        <v>44502</v>
      </c>
      <c r="C357" s="30">
        <v>44502.419011120401</v>
      </c>
      <c r="D357" s="28" t="s">
        <v>9</v>
      </c>
      <c r="E357" s="28" t="s">
        <v>27</v>
      </c>
      <c r="F357" s="31">
        <v>105.12</v>
      </c>
      <c r="G357" s="28" t="s">
        <v>41</v>
      </c>
      <c r="H357" s="32">
        <v>340</v>
      </c>
      <c r="I357" s="33">
        <v>35740.800000000003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7</v>
      </c>
      <c r="B358" s="23">
        <v>44502</v>
      </c>
      <c r="C358" s="24">
        <v>44502.419011216298</v>
      </c>
      <c r="D358" s="22" t="s">
        <v>9</v>
      </c>
      <c r="E358" s="22" t="s">
        <v>27</v>
      </c>
      <c r="F358" s="25">
        <v>105.12</v>
      </c>
      <c r="G358" s="22" t="s">
        <v>41</v>
      </c>
      <c r="H358" s="26">
        <v>105</v>
      </c>
      <c r="I358" s="27">
        <v>11037.6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7</v>
      </c>
      <c r="B359" s="29">
        <v>44502</v>
      </c>
      <c r="C359" s="30">
        <v>44502.419011473401</v>
      </c>
      <c r="D359" s="28" t="s">
        <v>9</v>
      </c>
      <c r="E359" s="28" t="s">
        <v>27</v>
      </c>
      <c r="F359" s="31">
        <v>105.12</v>
      </c>
      <c r="G359" s="28" t="s">
        <v>41</v>
      </c>
      <c r="H359" s="32">
        <v>417</v>
      </c>
      <c r="I359" s="33">
        <v>43835.040000000001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7</v>
      </c>
      <c r="B360" s="23">
        <v>44502</v>
      </c>
      <c r="C360" s="24">
        <v>44502.419693388503</v>
      </c>
      <c r="D360" s="22" t="s">
        <v>9</v>
      </c>
      <c r="E360" s="22" t="s">
        <v>29</v>
      </c>
      <c r="F360" s="25">
        <v>79.11</v>
      </c>
      <c r="G360" s="22" t="s">
        <v>41</v>
      </c>
      <c r="H360" s="26">
        <v>260</v>
      </c>
      <c r="I360" s="27">
        <v>20568.599999999999</v>
      </c>
      <c r="J360" s="22" t="s">
        <v>30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7</v>
      </c>
      <c r="B361" s="29">
        <v>44502</v>
      </c>
      <c r="C361" s="30">
        <v>44502.4201808293</v>
      </c>
      <c r="D361" s="28" t="s">
        <v>9</v>
      </c>
      <c r="E361" s="28" t="s">
        <v>21</v>
      </c>
      <c r="F361" s="31">
        <v>10.632</v>
      </c>
      <c r="G361" s="28" t="s">
        <v>41</v>
      </c>
      <c r="H361" s="32">
        <v>1646</v>
      </c>
      <c r="I361" s="33">
        <v>17500.27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7</v>
      </c>
      <c r="B362" s="23">
        <v>44502</v>
      </c>
      <c r="C362" s="24">
        <v>44502.420370136198</v>
      </c>
      <c r="D362" s="22" t="s">
        <v>9</v>
      </c>
      <c r="E362" s="22" t="s">
        <v>27</v>
      </c>
      <c r="F362" s="25">
        <v>105.14</v>
      </c>
      <c r="G362" s="22" t="s">
        <v>41</v>
      </c>
      <c r="H362" s="26">
        <v>136</v>
      </c>
      <c r="I362" s="27">
        <v>14299.04</v>
      </c>
      <c r="J362" s="22" t="s">
        <v>24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7</v>
      </c>
      <c r="B363" s="29">
        <v>44502</v>
      </c>
      <c r="C363" s="30">
        <v>44502.420493331003</v>
      </c>
      <c r="D363" s="28" t="s">
        <v>9</v>
      </c>
      <c r="E363" s="28" t="s">
        <v>27</v>
      </c>
      <c r="F363" s="31">
        <v>105.16</v>
      </c>
      <c r="G363" s="28" t="s">
        <v>41</v>
      </c>
      <c r="H363" s="32">
        <v>754</v>
      </c>
      <c r="I363" s="33">
        <v>79290.64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7</v>
      </c>
      <c r="B364" s="23">
        <v>44502</v>
      </c>
      <c r="C364" s="24">
        <v>44502.420493341</v>
      </c>
      <c r="D364" s="22" t="s">
        <v>9</v>
      </c>
      <c r="E364" s="22" t="s">
        <v>27</v>
      </c>
      <c r="F364" s="25">
        <v>105.16</v>
      </c>
      <c r="G364" s="22" t="s">
        <v>41</v>
      </c>
      <c r="H364" s="26">
        <v>71</v>
      </c>
      <c r="I364" s="27">
        <v>7466.36</v>
      </c>
      <c r="J364" s="22" t="s">
        <v>28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7</v>
      </c>
      <c r="B365" s="29">
        <v>44502</v>
      </c>
      <c r="C365" s="30">
        <v>44502.4204933414</v>
      </c>
      <c r="D365" s="28" t="s">
        <v>9</v>
      </c>
      <c r="E365" s="28" t="s">
        <v>27</v>
      </c>
      <c r="F365" s="31">
        <v>105.16</v>
      </c>
      <c r="G365" s="28" t="s">
        <v>41</v>
      </c>
      <c r="H365" s="32">
        <v>371</v>
      </c>
      <c r="I365" s="33">
        <v>39014.36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7</v>
      </c>
      <c r="B366" s="23">
        <v>44502</v>
      </c>
      <c r="C366" s="24">
        <v>44502.420493341997</v>
      </c>
      <c r="D366" s="22" t="s">
        <v>9</v>
      </c>
      <c r="E366" s="22" t="s">
        <v>27</v>
      </c>
      <c r="F366" s="25">
        <v>105.16</v>
      </c>
      <c r="G366" s="22" t="s">
        <v>41</v>
      </c>
      <c r="H366" s="26">
        <v>312</v>
      </c>
      <c r="I366" s="27">
        <v>32809.919999999998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7</v>
      </c>
      <c r="B367" s="29">
        <v>44502</v>
      </c>
      <c r="C367" s="30">
        <v>44502.420493341997</v>
      </c>
      <c r="D367" s="28" t="s">
        <v>9</v>
      </c>
      <c r="E367" s="28" t="s">
        <v>27</v>
      </c>
      <c r="F367" s="31">
        <v>105.16</v>
      </c>
      <c r="G367" s="28" t="s">
        <v>41</v>
      </c>
      <c r="H367" s="32">
        <v>371</v>
      </c>
      <c r="I367" s="33">
        <v>39014.36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7</v>
      </c>
      <c r="B368" s="23">
        <v>44502</v>
      </c>
      <c r="C368" s="24">
        <v>44502.420493428697</v>
      </c>
      <c r="D368" s="22" t="s">
        <v>9</v>
      </c>
      <c r="E368" s="22" t="s">
        <v>21</v>
      </c>
      <c r="F368" s="25">
        <v>10.634</v>
      </c>
      <c r="G368" s="22" t="s">
        <v>41</v>
      </c>
      <c r="H368" s="26">
        <v>1793</v>
      </c>
      <c r="I368" s="27">
        <v>19066.759999999998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7</v>
      </c>
      <c r="B369" s="29">
        <v>44502</v>
      </c>
      <c r="C369" s="30">
        <v>44502.420493445999</v>
      </c>
      <c r="D369" s="28" t="s">
        <v>9</v>
      </c>
      <c r="E369" s="28" t="s">
        <v>27</v>
      </c>
      <c r="F369" s="31">
        <v>105.16</v>
      </c>
      <c r="G369" s="28" t="s">
        <v>41</v>
      </c>
      <c r="H369" s="32">
        <v>234</v>
      </c>
      <c r="I369" s="33">
        <v>24607.439999999999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7</v>
      </c>
      <c r="B370" s="23">
        <v>44502</v>
      </c>
      <c r="C370" s="24">
        <v>44502.420853187403</v>
      </c>
      <c r="D370" s="22" t="s">
        <v>9</v>
      </c>
      <c r="E370" s="22" t="s">
        <v>27</v>
      </c>
      <c r="F370" s="25">
        <v>105.16</v>
      </c>
      <c r="G370" s="22" t="s">
        <v>41</v>
      </c>
      <c r="H370" s="26">
        <v>426</v>
      </c>
      <c r="I370" s="27">
        <v>44798.16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7</v>
      </c>
      <c r="B371" s="29">
        <v>44502</v>
      </c>
      <c r="C371" s="30">
        <v>44502.420853187999</v>
      </c>
      <c r="D371" s="28" t="s">
        <v>9</v>
      </c>
      <c r="E371" s="28" t="s">
        <v>27</v>
      </c>
      <c r="F371" s="31">
        <v>105.16</v>
      </c>
      <c r="G371" s="28" t="s">
        <v>41</v>
      </c>
      <c r="H371" s="32">
        <v>750</v>
      </c>
      <c r="I371" s="33">
        <v>78870</v>
      </c>
      <c r="J371" s="28" t="s">
        <v>28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7</v>
      </c>
      <c r="B372" s="23">
        <v>44502</v>
      </c>
      <c r="C372" s="24">
        <v>44502.420853187999</v>
      </c>
      <c r="D372" s="22" t="s">
        <v>9</v>
      </c>
      <c r="E372" s="22" t="s">
        <v>27</v>
      </c>
      <c r="F372" s="25">
        <v>105.16</v>
      </c>
      <c r="G372" s="22" t="s">
        <v>41</v>
      </c>
      <c r="H372" s="26">
        <v>77</v>
      </c>
      <c r="I372" s="27">
        <v>8097.32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7</v>
      </c>
      <c r="B373" s="29">
        <v>44502</v>
      </c>
      <c r="C373" s="30">
        <v>44502.420853188298</v>
      </c>
      <c r="D373" s="28" t="s">
        <v>9</v>
      </c>
      <c r="E373" s="28" t="s">
        <v>27</v>
      </c>
      <c r="F373" s="31">
        <v>105.16</v>
      </c>
      <c r="G373" s="28" t="s">
        <v>41</v>
      </c>
      <c r="H373" s="32">
        <v>426</v>
      </c>
      <c r="I373" s="33">
        <v>44798.16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7</v>
      </c>
      <c r="B374" s="23">
        <v>44502</v>
      </c>
      <c r="C374" s="24">
        <v>44502.4208531884</v>
      </c>
      <c r="D374" s="22" t="s">
        <v>9</v>
      </c>
      <c r="E374" s="22" t="s">
        <v>27</v>
      </c>
      <c r="F374" s="25">
        <v>105.14</v>
      </c>
      <c r="G374" s="22" t="s">
        <v>41</v>
      </c>
      <c r="H374" s="26">
        <v>631</v>
      </c>
      <c r="I374" s="27">
        <v>66343.34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7</v>
      </c>
      <c r="B375" s="29">
        <v>44502</v>
      </c>
      <c r="C375" s="30">
        <v>44502.4208531884</v>
      </c>
      <c r="D375" s="28" t="s">
        <v>9</v>
      </c>
      <c r="E375" s="28" t="s">
        <v>27</v>
      </c>
      <c r="F375" s="31">
        <v>105.14</v>
      </c>
      <c r="G375" s="28" t="s">
        <v>41</v>
      </c>
      <c r="H375" s="32">
        <v>885</v>
      </c>
      <c r="I375" s="33">
        <v>93048.9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7</v>
      </c>
      <c r="B376" s="23">
        <v>44502</v>
      </c>
      <c r="C376" s="24">
        <v>44502.420853284602</v>
      </c>
      <c r="D376" s="22" t="s">
        <v>9</v>
      </c>
      <c r="E376" s="22" t="s">
        <v>27</v>
      </c>
      <c r="F376" s="25">
        <v>105.16</v>
      </c>
      <c r="G376" s="22" t="s">
        <v>41</v>
      </c>
      <c r="H376" s="26">
        <v>133</v>
      </c>
      <c r="I376" s="27">
        <v>13986.28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7</v>
      </c>
      <c r="B377" s="29">
        <v>44502</v>
      </c>
      <c r="C377" s="30">
        <v>44502.4208532868</v>
      </c>
      <c r="D377" s="28" t="s">
        <v>9</v>
      </c>
      <c r="E377" s="28" t="s">
        <v>27</v>
      </c>
      <c r="F377" s="31">
        <v>105.16</v>
      </c>
      <c r="G377" s="28" t="s">
        <v>41</v>
      </c>
      <c r="H377" s="32">
        <v>133</v>
      </c>
      <c r="I377" s="33">
        <v>13986.28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7</v>
      </c>
      <c r="B378" s="23">
        <v>44502</v>
      </c>
      <c r="C378" s="24">
        <v>44502.420853288299</v>
      </c>
      <c r="D378" s="22" t="s">
        <v>9</v>
      </c>
      <c r="E378" s="22" t="s">
        <v>27</v>
      </c>
      <c r="F378" s="25">
        <v>105.16</v>
      </c>
      <c r="G378" s="22" t="s">
        <v>41</v>
      </c>
      <c r="H378" s="26">
        <v>133</v>
      </c>
      <c r="I378" s="27">
        <v>13986.28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7</v>
      </c>
      <c r="B379" s="29">
        <v>44502</v>
      </c>
      <c r="C379" s="30">
        <v>44502.420853288699</v>
      </c>
      <c r="D379" s="28" t="s">
        <v>9</v>
      </c>
      <c r="E379" s="28" t="s">
        <v>27</v>
      </c>
      <c r="F379" s="31">
        <v>105.16</v>
      </c>
      <c r="G379" s="28" t="s">
        <v>41</v>
      </c>
      <c r="H379" s="32">
        <v>133</v>
      </c>
      <c r="I379" s="33">
        <v>13986.28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7</v>
      </c>
      <c r="B380" s="23">
        <v>44502</v>
      </c>
      <c r="C380" s="24">
        <v>44502.420853289703</v>
      </c>
      <c r="D380" s="22" t="s">
        <v>9</v>
      </c>
      <c r="E380" s="22" t="s">
        <v>27</v>
      </c>
      <c r="F380" s="25">
        <v>105.16</v>
      </c>
      <c r="G380" s="22" t="s">
        <v>41</v>
      </c>
      <c r="H380" s="26">
        <v>133</v>
      </c>
      <c r="I380" s="27">
        <v>13986.28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7</v>
      </c>
      <c r="B381" s="29">
        <v>44502</v>
      </c>
      <c r="C381" s="30">
        <v>44502.420853305201</v>
      </c>
      <c r="D381" s="28" t="s">
        <v>9</v>
      </c>
      <c r="E381" s="28" t="s">
        <v>27</v>
      </c>
      <c r="F381" s="31">
        <v>105.16</v>
      </c>
      <c r="G381" s="28" t="s">
        <v>41</v>
      </c>
      <c r="H381" s="32">
        <v>133</v>
      </c>
      <c r="I381" s="33">
        <v>13986.28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7</v>
      </c>
      <c r="B382" s="23">
        <v>44502</v>
      </c>
      <c r="C382" s="24">
        <v>44502.4208533114</v>
      </c>
      <c r="D382" s="22" t="s">
        <v>9</v>
      </c>
      <c r="E382" s="22" t="s">
        <v>27</v>
      </c>
      <c r="F382" s="25">
        <v>105.16</v>
      </c>
      <c r="G382" s="22" t="s">
        <v>41</v>
      </c>
      <c r="H382" s="26">
        <v>133</v>
      </c>
      <c r="I382" s="27">
        <v>13986.28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7</v>
      </c>
      <c r="B383" s="29">
        <v>44502</v>
      </c>
      <c r="C383" s="30">
        <v>44502.4208533114</v>
      </c>
      <c r="D383" s="28" t="s">
        <v>9</v>
      </c>
      <c r="E383" s="28" t="s">
        <v>27</v>
      </c>
      <c r="F383" s="31">
        <v>105.16</v>
      </c>
      <c r="G383" s="28" t="s">
        <v>41</v>
      </c>
      <c r="H383" s="32">
        <v>56</v>
      </c>
      <c r="I383" s="33">
        <v>5888.96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7</v>
      </c>
      <c r="B384" s="23">
        <v>44502</v>
      </c>
      <c r="C384" s="24">
        <v>44502.421705883498</v>
      </c>
      <c r="D384" s="22" t="s">
        <v>9</v>
      </c>
      <c r="E384" s="22" t="s">
        <v>29</v>
      </c>
      <c r="F384" s="25">
        <v>79.14</v>
      </c>
      <c r="G384" s="22" t="s">
        <v>41</v>
      </c>
      <c r="H384" s="26">
        <v>637</v>
      </c>
      <c r="I384" s="27">
        <v>50412.18</v>
      </c>
      <c r="J384" s="22" t="s">
        <v>30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7</v>
      </c>
      <c r="B385" s="29">
        <v>44502</v>
      </c>
      <c r="C385" s="30">
        <v>44502.422142895797</v>
      </c>
      <c r="D385" s="28" t="s">
        <v>9</v>
      </c>
      <c r="E385" s="28" t="s">
        <v>21</v>
      </c>
      <c r="F385" s="31">
        <v>10.656000000000001</v>
      </c>
      <c r="G385" s="28" t="s">
        <v>41</v>
      </c>
      <c r="H385" s="32">
        <v>1159</v>
      </c>
      <c r="I385" s="33">
        <v>12350.3</v>
      </c>
      <c r="J385" s="28" t="s">
        <v>24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7</v>
      </c>
      <c r="B386" s="23">
        <v>44502</v>
      </c>
      <c r="C386" s="24">
        <v>44502.422143131502</v>
      </c>
      <c r="D386" s="22" t="s">
        <v>9</v>
      </c>
      <c r="E386" s="22" t="s">
        <v>21</v>
      </c>
      <c r="F386" s="25">
        <v>10.656000000000001</v>
      </c>
      <c r="G386" s="22" t="s">
        <v>41</v>
      </c>
      <c r="H386" s="26">
        <v>694</v>
      </c>
      <c r="I386" s="27">
        <v>7395.26</v>
      </c>
      <c r="J386" s="22" t="s">
        <v>24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7</v>
      </c>
      <c r="B387" s="29">
        <v>44502</v>
      </c>
      <c r="C387" s="30">
        <v>44502.422232559999</v>
      </c>
      <c r="D387" s="28" t="s">
        <v>9</v>
      </c>
      <c r="E387" s="28" t="s">
        <v>27</v>
      </c>
      <c r="F387" s="31">
        <v>105.34</v>
      </c>
      <c r="G387" s="28" t="s">
        <v>41</v>
      </c>
      <c r="H387" s="32">
        <v>114</v>
      </c>
      <c r="I387" s="33">
        <v>12008.76</v>
      </c>
      <c r="J387" s="28" t="s">
        <v>24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7</v>
      </c>
      <c r="B388" s="23">
        <v>44502</v>
      </c>
      <c r="C388" s="24">
        <v>44502.422232560202</v>
      </c>
      <c r="D388" s="22" t="s">
        <v>9</v>
      </c>
      <c r="E388" s="22" t="s">
        <v>27</v>
      </c>
      <c r="F388" s="25">
        <v>105.34</v>
      </c>
      <c r="G388" s="22" t="s">
        <v>41</v>
      </c>
      <c r="H388" s="26">
        <v>249</v>
      </c>
      <c r="I388" s="27">
        <v>26229.66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7</v>
      </c>
      <c r="B389" s="29">
        <v>44502</v>
      </c>
      <c r="C389" s="30">
        <v>44502.422232615601</v>
      </c>
      <c r="D389" s="28" t="s">
        <v>9</v>
      </c>
      <c r="E389" s="28" t="s">
        <v>27</v>
      </c>
      <c r="F389" s="31">
        <v>105.34</v>
      </c>
      <c r="G389" s="28" t="s">
        <v>41</v>
      </c>
      <c r="H389" s="32">
        <v>803</v>
      </c>
      <c r="I389" s="33">
        <v>84588.02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7</v>
      </c>
      <c r="B390" s="23">
        <v>44502</v>
      </c>
      <c r="C390" s="24">
        <v>44502.422232616002</v>
      </c>
      <c r="D390" s="22" t="s">
        <v>9</v>
      </c>
      <c r="E390" s="22" t="s">
        <v>27</v>
      </c>
      <c r="F390" s="25">
        <v>105.34</v>
      </c>
      <c r="G390" s="22" t="s">
        <v>41</v>
      </c>
      <c r="H390" s="26">
        <v>639</v>
      </c>
      <c r="I390" s="27">
        <v>67312.259999999995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7</v>
      </c>
      <c r="B391" s="29">
        <v>44502</v>
      </c>
      <c r="C391" s="30">
        <v>44502.422232730001</v>
      </c>
      <c r="D391" s="28" t="s">
        <v>9</v>
      </c>
      <c r="E391" s="28" t="s">
        <v>27</v>
      </c>
      <c r="F391" s="31">
        <v>105.34</v>
      </c>
      <c r="G391" s="28" t="s">
        <v>41</v>
      </c>
      <c r="H391" s="32">
        <v>39</v>
      </c>
      <c r="I391" s="33">
        <v>4108.26</v>
      </c>
      <c r="J391" s="28" t="s">
        <v>24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7</v>
      </c>
      <c r="B392" s="23">
        <v>44502</v>
      </c>
      <c r="C392" s="24">
        <v>44502.422232730401</v>
      </c>
      <c r="D392" s="22" t="s">
        <v>9</v>
      </c>
      <c r="E392" s="22" t="s">
        <v>27</v>
      </c>
      <c r="F392" s="25">
        <v>105.34</v>
      </c>
      <c r="G392" s="22" t="s">
        <v>41</v>
      </c>
      <c r="H392" s="26">
        <v>86</v>
      </c>
      <c r="I392" s="27">
        <v>9059.24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7</v>
      </c>
      <c r="B393" s="29">
        <v>44502</v>
      </c>
      <c r="C393" s="30">
        <v>44502.422637666103</v>
      </c>
      <c r="D393" s="28" t="s">
        <v>9</v>
      </c>
      <c r="E393" s="28" t="s">
        <v>27</v>
      </c>
      <c r="F393" s="31">
        <v>105.44</v>
      </c>
      <c r="G393" s="28" t="s">
        <v>41</v>
      </c>
      <c r="H393" s="32">
        <v>334</v>
      </c>
      <c r="I393" s="33">
        <v>35216.959999999999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7</v>
      </c>
      <c r="B394" s="23">
        <v>44502</v>
      </c>
      <c r="C394" s="24">
        <v>44502.422651086701</v>
      </c>
      <c r="D394" s="22" t="s">
        <v>9</v>
      </c>
      <c r="E394" s="22" t="s">
        <v>27</v>
      </c>
      <c r="F394" s="25">
        <v>105.44</v>
      </c>
      <c r="G394" s="22" t="s">
        <v>41</v>
      </c>
      <c r="H394" s="26">
        <v>334</v>
      </c>
      <c r="I394" s="27">
        <v>35216.959999999999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7</v>
      </c>
      <c r="B395" s="29">
        <v>44502</v>
      </c>
      <c r="C395" s="30">
        <v>44502.422651184002</v>
      </c>
      <c r="D395" s="28" t="s">
        <v>9</v>
      </c>
      <c r="E395" s="28" t="s">
        <v>27</v>
      </c>
      <c r="F395" s="31">
        <v>105.44</v>
      </c>
      <c r="G395" s="28" t="s">
        <v>41</v>
      </c>
      <c r="H395" s="32">
        <v>104</v>
      </c>
      <c r="I395" s="33">
        <v>10965.76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7</v>
      </c>
      <c r="B396" s="23">
        <v>44502</v>
      </c>
      <c r="C396" s="24">
        <v>44502.422651184002</v>
      </c>
      <c r="D396" s="22" t="s">
        <v>9</v>
      </c>
      <c r="E396" s="22" t="s">
        <v>27</v>
      </c>
      <c r="F396" s="25">
        <v>105.44</v>
      </c>
      <c r="G396" s="22" t="s">
        <v>41</v>
      </c>
      <c r="H396" s="26">
        <v>104</v>
      </c>
      <c r="I396" s="27">
        <v>10965.76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7</v>
      </c>
      <c r="B397" s="29">
        <v>44502</v>
      </c>
      <c r="C397" s="30">
        <v>44502.422651184002</v>
      </c>
      <c r="D397" s="28" t="s">
        <v>9</v>
      </c>
      <c r="E397" s="28" t="s">
        <v>27</v>
      </c>
      <c r="F397" s="31">
        <v>105.44</v>
      </c>
      <c r="G397" s="28" t="s">
        <v>41</v>
      </c>
      <c r="H397" s="32">
        <v>104</v>
      </c>
      <c r="I397" s="33">
        <v>10965.76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7</v>
      </c>
      <c r="B398" s="23">
        <v>44502</v>
      </c>
      <c r="C398" s="24">
        <v>44502.422651184002</v>
      </c>
      <c r="D398" s="22" t="s">
        <v>9</v>
      </c>
      <c r="E398" s="22" t="s">
        <v>27</v>
      </c>
      <c r="F398" s="25">
        <v>105.44</v>
      </c>
      <c r="G398" s="22" t="s">
        <v>41</v>
      </c>
      <c r="H398" s="26">
        <v>104</v>
      </c>
      <c r="I398" s="27">
        <v>10965.7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7</v>
      </c>
      <c r="B399" s="29">
        <v>44502</v>
      </c>
      <c r="C399" s="30">
        <v>44502.422651184002</v>
      </c>
      <c r="D399" s="28" t="s">
        <v>9</v>
      </c>
      <c r="E399" s="28" t="s">
        <v>27</v>
      </c>
      <c r="F399" s="31">
        <v>105.44</v>
      </c>
      <c r="G399" s="28" t="s">
        <v>41</v>
      </c>
      <c r="H399" s="32">
        <v>104</v>
      </c>
      <c r="I399" s="33">
        <v>10965.76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7</v>
      </c>
      <c r="B400" s="23">
        <v>44502</v>
      </c>
      <c r="C400" s="24">
        <v>44502.422651184002</v>
      </c>
      <c r="D400" s="22" t="s">
        <v>9</v>
      </c>
      <c r="E400" s="22" t="s">
        <v>27</v>
      </c>
      <c r="F400" s="25">
        <v>105.44</v>
      </c>
      <c r="G400" s="22" t="s">
        <v>41</v>
      </c>
      <c r="H400" s="26">
        <v>84</v>
      </c>
      <c r="I400" s="27">
        <v>8856.9599999999991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7</v>
      </c>
      <c r="B401" s="29">
        <v>44502</v>
      </c>
      <c r="C401" s="30">
        <v>44502.4226511901</v>
      </c>
      <c r="D401" s="28" t="s">
        <v>9</v>
      </c>
      <c r="E401" s="28" t="s">
        <v>27</v>
      </c>
      <c r="F401" s="31">
        <v>105.44</v>
      </c>
      <c r="G401" s="28" t="s">
        <v>41</v>
      </c>
      <c r="H401" s="32">
        <v>104</v>
      </c>
      <c r="I401" s="33">
        <v>10965.7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7</v>
      </c>
      <c r="B402" s="23">
        <v>44502</v>
      </c>
      <c r="C402" s="24">
        <v>44502.422651304703</v>
      </c>
      <c r="D402" s="22" t="s">
        <v>9</v>
      </c>
      <c r="E402" s="22" t="s">
        <v>27</v>
      </c>
      <c r="F402" s="25">
        <v>105.44</v>
      </c>
      <c r="G402" s="22" t="s">
        <v>41</v>
      </c>
      <c r="H402" s="26">
        <v>334</v>
      </c>
      <c r="I402" s="27">
        <v>35216.959999999999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7</v>
      </c>
      <c r="B403" s="29">
        <v>44502</v>
      </c>
      <c r="C403" s="30">
        <v>44502.4226513061</v>
      </c>
      <c r="D403" s="28" t="s">
        <v>9</v>
      </c>
      <c r="E403" s="28" t="s">
        <v>27</v>
      </c>
      <c r="F403" s="31">
        <v>105.44</v>
      </c>
      <c r="G403" s="28" t="s">
        <v>41</v>
      </c>
      <c r="H403" s="32">
        <v>334</v>
      </c>
      <c r="I403" s="33">
        <v>35216.959999999999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7</v>
      </c>
      <c r="B404" s="23">
        <v>44502</v>
      </c>
      <c r="C404" s="24">
        <v>44502.422651419503</v>
      </c>
      <c r="D404" s="22" t="s">
        <v>9</v>
      </c>
      <c r="E404" s="22" t="s">
        <v>27</v>
      </c>
      <c r="F404" s="25">
        <v>105.44</v>
      </c>
      <c r="G404" s="22" t="s">
        <v>41</v>
      </c>
      <c r="H404" s="26">
        <v>104</v>
      </c>
      <c r="I404" s="27">
        <v>10965.76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7</v>
      </c>
      <c r="B405" s="29">
        <v>44502</v>
      </c>
      <c r="C405" s="30">
        <v>44502.422700779804</v>
      </c>
      <c r="D405" s="28" t="s">
        <v>9</v>
      </c>
      <c r="E405" s="28" t="s">
        <v>29</v>
      </c>
      <c r="F405" s="31">
        <v>79.36</v>
      </c>
      <c r="G405" s="28" t="s">
        <v>41</v>
      </c>
      <c r="H405" s="32">
        <v>1058</v>
      </c>
      <c r="I405" s="33">
        <v>83962.880000000005</v>
      </c>
      <c r="J405" s="28" t="s">
        <v>30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7</v>
      </c>
      <c r="B406" s="23">
        <v>44502</v>
      </c>
      <c r="C406" s="24">
        <v>44502.423133747303</v>
      </c>
      <c r="D406" s="22" t="s">
        <v>9</v>
      </c>
      <c r="E406" s="22" t="s">
        <v>27</v>
      </c>
      <c r="F406" s="25">
        <v>105.48</v>
      </c>
      <c r="G406" s="22" t="s">
        <v>41</v>
      </c>
      <c r="H406" s="26">
        <v>3284</v>
      </c>
      <c r="I406" s="27">
        <v>346396.32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7</v>
      </c>
      <c r="B407" s="29">
        <v>44502</v>
      </c>
      <c r="C407" s="30">
        <v>44502.423133747601</v>
      </c>
      <c r="D407" s="28" t="s">
        <v>9</v>
      </c>
      <c r="E407" s="28" t="s">
        <v>27</v>
      </c>
      <c r="F407" s="31">
        <v>105.48</v>
      </c>
      <c r="G407" s="28" t="s">
        <v>41</v>
      </c>
      <c r="H407" s="32">
        <v>358</v>
      </c>
      <c r="I407" s="33">
        <v>37761.839999999997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7</v>
      </c>
      <c r="B408" s="23">
        <v>44502</v>
      </c>
      <c r="C408" s="24">
        <v>44502.423133844597</v>
      </c>
      <c r="D408" s="22" t="s">
        <v>9</v>
      </c>
      <c r="E408" s="22" t="s">
        <v>27</v>
      </c>
      <c r="F408" s="25">
        <v>105.48</v>
      </c>
      <c r="G408" s="22" t="s">
        <v>41</v>
      </c>
      <c r="H408" s="26">
        <v>1132</v>
      </c>
      <c r="I408" s="27">
        <v>119403.36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7</v>
      </c>
      <c r="B409" s="29">
        <v>44502</v>
      </c>
      <c r="C409" s="30">
        <v>44502.423133867</v>
      </c>
      <c r="D409" s="28" t="s">
        <v>9</v>
      </c>
      <c r="E409" s="28" t="s">
        <v>27</v>
      </c>
      <c r="F409" s="31">
        <v>105.48</v>
      </c>
      <c r="G409" s="28" t="s">
        <v>41</v>
      </c>
      <c r="H409" s="32">
        <v>515</v>
      </c>
      <c r="I409" s="33">
        <v>54322.2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7</v>
      </c>
      <c r="B410" s="23">
        <v>44502</v>
      </c>
      <c r="C410" s="24">
        <v>44502.423318088498</v>
      </c>
      <c r="D410" s="22" t="s">
        <v>9</v>
      </c>
      <c r="E410" s="22" t="s">
        <v>21</v>
      </c>
      <c r="F410" s="25">
        <v>10.667999999999999</v>
      </c>
      <c r="G410" s="22" t="s">
        <v>41</v>
      </c>
      <c r="H410" s="26">
        <v>269</v>
      </c>
      <c r="I410" s="27">
        <v>2869.69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7</v>
      </c>
      <c r="B411" s="29">
        <v>44502</v>
      </c>
      <c r="C411" s="30">
        <v>44502.423350954603</v>
      </c>
      <c r="D411" s="28" t="s">
        <v>9</v>
      </c>
      <c r="E411" s="28" t="s">
        <v>21</v>
      </c>
      <c r="F411" s="31">
        <v>10.667999999999999</v>
      </c>
      <c r="G411" s="28" t="s">
        <v>41</v>
      </c>
      <c r="H411" s="32">
        <v>270</v>
      </c>
      <c r="I411" s="33">
        <v>2880.36</v>
      </c>
      <c r="J411" s="28" t="s">
        <v>22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7</v>
      </c>
      <c r="B412" s="23">
        <v>44502</v>
      </c>
      <c r="C412" s="24">
        <v>44502.423351762103</v>
      </c>
      <c r="D412" s="22" t="s">
        <v>9</v>
      </c>
      <c r="E412" s="22" t="s">
        <v>21</v>
      </c>
      <c r="F412" s="25">
        <v>10.667999999999999</v>
      </c>
      <c r="G412" s="22" t="s">
        <v>41</v>
      </c>
      <c r="H412" s="26">
        <v>12</v>
      </c>
      <c r="I412" s="27">
        <v>128.02000000000001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7</v>
      </c>
      <c r="B413" s="29">
        <v>44502</v>
      </c>
      <c r="C413" s="30">
        <v>44502.423351762103</v>
      </c>
      <c r="D413" s="28" t="s">
        <v>9</v>
      </c>
      <c r="E413" s="28" t="s">
        <v>21</v>
      </c>
      <c r="F413" s="31">
        <v>10.667999999999999</v>
      </c>
      <c r="G413" s="28" t="s">
        <v>41</v>
      </c>
      <c r="H413" s="32">
        <v>105</v>
      </c>
      <c r="I413" s="33">
        <v>1120.1400000000001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7</v>
      </c>
      <c r="B414" s="23">
        <v>44502</v>
      </c>
      <c r="C414" s="24">
        <v>44502.423834400899</v>
      </c>
      <c r="D414" s="22" t="s">
        <v>9</v>
      </c>
      <c r="E414" s="22" t="s">
        <v>21</v>
      </c>
      <c r="F414" s="25">
        <v>10.664</v>
      </c>
      <c r="G414" s="22" t="s">
        <v>41</v>
      </c>
      <c r="H414" s="26">
        <v>1178</v>
      </c>
      <c r="I414" s="27">
        <v>12562.19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7</v>
      </c>
      <c r="B415" s="29">
        <v>44502</v>
      </c>
      <c r="C415" s="30">
        <v>44502.424819954598</v>
      </c>
      <c r="D415" s="28" t="s">
        <v>9</v>
      </c>
      <c r="E415" s="28" t="s">
        <v>21</v>
      </c>
      <c r="F415" s="31">
        <v>10.666</v>
      </c>
      <c r="G415" s="28" t="s">
        <v>41</v>
      </c>
      <c r="H415" s="32">
        <v>235</v>
      </c>
      <c r="I415" s="33">
        <v>2506.5100000000002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7</v>
      </c>
      <c r="B416" s="23">
        <v>44502</v>
      </c>
      <c r="C416" s="24">
        <v>44502.424819955799</v>
      </c>
      <c r="D416" s="22" t="s">
        <v>9</v>
      </c>
      <c r="E416" s="22" t="s">
        <v>21</v>
      </c>
      <c r="F416" s="25">
        <v>10.666</v>
      </c>
      <c r="G416" s="22" t="s">
        <v>41</v>
      </c>
      <c r="H416" s="26">
        <v>435</v>
      </c>
      <c r="I416" s="27">
        <v>4639.71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7</v>
      </c>
      <c r="B417" s="29">
        <v>44502</v>
      </c>
      <c r="C417" s="30">
        <v>44502.424820213499</v>
      </c>
      <c r="D417" s="28" t="s">
        <v>9</v>
      </c>
      <c r="E417" s="28" t="s">
        <v>21</v>
      </c>
      <c r="F417" s="31">
        <v>10.666</v>
      </c>
      <c r="G417" s="28" t="s">
        <v>41</v>
      </c>
      <c r="H417" s="32">
        <v>104</v>
      </c>
      <c r="I417" s="33">
        <v>1109.26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7</v>
      </c>
      <c r="B418" s="23">
        <v>44502</v>
      </c>
      <c r="C418" s="24">
        <v>44502.424820213702</v>
      </c>
      <c r="D418" s="22" t="s">
        <v>9</v>
      </c>
      <c r="E418" s="22" t="s">
        <v>21</v>
      </c>
      <c r="F418" s="25">
        <v>10.666</v>
      </c>
      <c r="G418" s="22" t="s">
        <v>41</v>
      </c>
      <c r="H418" s="26">
        <v>108</v>
      </c>
      <c r="I418" s="27">
        <v>1151.93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7</v>
      </c>
      <c r="B419" s="29">
        <v>44502</v>
      </c>
      <c r="C419" s="30">
        <v>44502.424820213899</v>
      </c>
      <c r="D419" s="28" t="s">
        <v>9</v>
      </c>
      <c r="E419" s="28" t="s">
        <v>21</v>
      </c>
      <c r="F419" s="31">
        <v>10.666</v>
      </c>
      <c r="G419" s="28" t="s">
        <v>41</v>
      </c>
      <c r="H419" s="32">
        <v>139</v>
      </c>
      <c r="I419" s="33">
        <v>1482.57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7</v>
      </c>
      <c r="B420" s="23">
        <v>44502</v>
      </c>
      <c r="C420" s="24">
        <v>44502.424820214699</v>
      </c>
      <c r="D420" s="22" t="s">
        <v>9</v>
      </c>
      <c r="E420" s="22" t="s">
        <v>21</v>
      </c>
      <c r="F420" s="25">
        <v>10.666</v>
      </c>
      <c r="G420" s="22" t="s">
        <v>41</v>
      </c>
      <c r="H420" s="26">
        <v>72</v>
      </c>
      <c r="I420" s="27">
        <v>767.95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7</v>
      </c>
      <c r="B421" s="29">
        <v>44502</v>
      </c>
      <c r="C421" s="30">
        <v>44502.424820216103</v>
      </c>
      <c r="D421" s="28" t="s">
        <v>9</v>
      </c>
      <c r="E421" s="28" t="s">
        <v>21</v>
      </c>
      <c r="F421" s="31">
        <v>10.666</v>
      </c>
      <c r="G421" s="28" t="s">
        <v>41</v>
      </c>
      <c r="H421" s="32">
        <v>247</v>
      </c>
      <c r="I421" s="33">
        <v>2634.5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7</v>
      </c>
      <c r="B422" s="23">
        <v>44502</v>
      </c>
      <c r="C422" s="24">
        <v>44502.424826556999</v>
      </c>
      <c r="D422" s="22" t="s">
        <v>9</v>
      </c>
      <c r="E422" s="22" t="s">
        <v>21</v>
      </c>
      <c r="F422" s="25">
        <v>10.666</v>
      </c>
      <c r="G422" s="22" t="s">
        <v>41</v>
      </c>
      <c r="H422" s="26">
        <v>242</v>
      </c>
      <c r="I422" s="27">
        <v>2581.17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7</v>
      </c>
      <c r="B423" s="29">
        <v>44502</v>
      </c>
      <c r="C423" s="30">
        <v>44502.424826558199</v>
      </c>
      <c r="D423" s="28" t="s">
        <v>9</v>
      </c>
      <c r="E423" s="28" t="s">
        <v>21</v>
      </c>
      <c r="F423" s="31">
        <v>10.666</v>
      </c>
      <c r="G423" s="28" t="s">
        <v>41</v>
      </c>
      <c r="H423" s="32">
        <v>133</v>
      </c>
      <c r="I423" s="33">
        <v>1418.58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7</v>
      </c>
      <c r="B424" s="23">
        <v>44502</v>
      </c>
      <c r="C424" s="24">
        <v>44502.4251004588</v>
      </c>
      <c r="D424" s="22" t="s">
        <v>9</v>
      </c>
      <c r="E424" s="22" t="s">
        <v>21</v>
      </c>
      <c r="F424" s="25">
        <v>10.667999999999999</v>
      </c>
      <c r="G424" s="22" t="s">
        <v>41</v>
      </c>
      <c r="H424" s="26">
        <v>1295</v>
      </c>
      <c r="I424" s="27">
        <v>13815.06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7</v>
      </c>
      <c r="B425" s="29">
        <v>44502</v>
      </c>
      <c r="C425" s="30">
        <v>44502.4271719924</v>
      </c>
      <c r="D425" s="28" t="s">
        <v>9</v>
      </c>
      <c r="E425" s="28" t="s">
        <v>27</v>
      </c>
      <c r="F425" s="31">
        <v>105.62</v>
      </c>
      <c r="G425" s="28" t="s">
        <v>41</v>
      </c>
      <c r="H425" s="32">
        <v>2067</v>
      </c>
      <c r="I425" s="33">
        <v>218316.54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7</v>
      </c>
      <c r="B426" s="23">
        <v>44502</v>
      </c>
      <c r="C426" s="24">
        <v>44502.427171992596</v>
      </c>
      <c r="D426" s="22" t="s">
        <v>9</v>
      </c>
      <c r="E426" s="22" t="s">
        <v>27</v>
      </c>
      <c r="F426" s="25">
        <v>105.62</v>
      </c>
      <c r="G426" s="22" t="s">
        <v>41</v>
      </c>
      <c r="H426" s="26">
        <v>452</v>
      </c>
      <c r="I426" s="27">
        <v>47740.24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7</v>
      </c>
      <c r="B427" s="29">
        <v>44502</v>
      </c>
      <c r="C427" s="30">
        <v>44502.427171993098</v>
      </c>
      <c r="D427" s="28" t="s">
        <v>9</v>
      </c>
      <c r="E427" s="28" t="s">
        <v>27</v>
      </c>
      <c r="F427" s="31">
        <v>105.62</v>
      </c>
      <c r="G427" s="28" t="s">
        <v>41</v>
      </c>
      <c r="H427" s="32">
        <v>750</v>
      </c>
      <c r="I427" s="33">
        <v>79215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7</v>
      </c>
      <c r="B428" s="23">
        <v>44502</v>
      </c>
      <c r="C428" s="24">
        <v>44502.4271719932</v>
      </c>
      <c r="D428" s="22" t="s">
        <v>9</v>
      </c>
      <c r="E428" s="22" t="s">
        <v>27</v>
      </c>
      <c r="F428" s="25">
        <v>105.62</v>
      </c>
      <c r="G428" s="22" t="s">
        <v>41</v>
      </c>
      <c r="H428" s="26">
        <v>531</v>
      </c>
      <c r="I428" s="27">
        <v>56084.22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7</v>
      </c>
      <c r="B429" s="29">
        <v>44502</v>
      </c>
      <c r="C429" s="30">
        <v>44502.427171994001</v>
      </c>
      <c r="D429" s="28" t="s">
        <v>9</v>
      </c>
      <c r="E429" s="28" t="s">
        <v>27</v>
      </c>
      <c r="F429" s="31">
        <v>105.62</v>
      </c>
      <c r="G429" s="28" t="s">
        <v>41</v>
      </c>
      <c r="H429" s="32">
        <v>1400</v>
      </c>
      <c r="I429" s="33">
        <v>147868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7</v>
      </c>
      <c r="B430" s="23">
        <v>44502</v>
      </c>
      <c r="C430" s="24">
        <v>44502.427171994197</v>
      </c>
      <c r="D430" s="22" t="s">
        <v>9</v>
      </c>
      <c r="E430" s="22" t="s">
        <v>27</v>
      </c>
      <c r="F430" s="25">
        <v>105.62</v>
      </c>
      <c r="G430" s="22" t="s">
        <v>41</v>
      </c>
      <c r="H430" s="26">
        <v>1119</v>
      </c>
      <c r="I430" s="27">
        <v>118188.78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7</v>
      </c>
      <c r="B431" s="29">
        <v>44502</v>
      </c>
      <c r="C431" s="30">
        <v>44502.427171994503</v>
      </c>
      <c r="D431" s="28" t="s">
        <v>9</v>
      </c>
      <c r="E431" s="28" t="s">
        <v>27</v>
      </c>
      <c r="F431" s="31">
        <v>105.62</v>
      </c>
      <c r="G431" s="28" t="s">
        <v>41</v>
      </c>
      <c r="H431" s="32">
        <v>544</v>
      </c>
      <c r="I431" s="33">
        <v>57457.279999999999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7</v>
      </c>
      <c r="B432" s="23">
        <v>44502</v>
      </c>
      <c r="C432" s="24">
        <v>44502.427172089498</v>
      </c>
      <c r="D432" s="22" t="s">
        <v>9</v>
      </c>
      <c r="E432" s="22" t="s">
        <v>27</v>
      </c>
      <c r="F432" s="25">
        <v>105.62</v>
      </c>
      <c r="G432" s="22" t="s">
        <v>41</v>
      </c>
      <c r="H432" s="26">
        <v>784</v>
      </c>
      <c r="I432" s="27">
        <v>82806.080000000002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7</v>
      </c>
      <c r="B433" s="29">
        <v>44502</v>
      </c>
      <c r="C433" s="30">
        <v>44502.427172107302</v>
      </c>
      <c r="D433" s="28" t="s">
        <v>9</v>
      </c>
      <c r="E433" s="28" t="s">
        <v>27</v>
      </c>
      <c r="F433" s="31">
        <v>105.62</v>
      </c>
      <c r="G433" s="28" t="s">
        <v>41</v>
      </c>
      <c r="H433" s="32">
        <v>179</v>
      </c>
      <c r="I433" s="33">
        <v>18905.98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7</v>
      </c>
      <c r="B434" s="23">
        <v>44502</v>
      </c>
      <c r="C434" s="24">
        <v>44502.427172107702</v>
      </c>
      <c r="D434" s="22" t="s">
        <v>9</v>
      </c>
      <c r="E434" s="22" t="s">
        <v>27</v>
      </c>
      <c r="F434" s="25">
        <v>105.62</v>
      </c>
      <c r="G434" s="22" t="s">
        <v>41</v>
      </c>
      <c r="H434" s="26">
        <v>605</v>
      </c>
      <c r="I434" s="27">
        <v>63900.1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7</v>
      </c>
      <c r="B435" s="29">
        <v>44502</v>
      </c>
      <c r="C435" s="30">
        <v>44502.427172107702</v>
      </c>
      <c r="D435" s="28" t="s">
        <v>9</v>
      </c>
      <c r="E435" s="28" t="s">
        <v>27</v>
      </c>
      <c r="F435" s="31">
        <v>105.62</v>
      </c>
      <c r="G435" s="28" t="s">
        <v>41</v>
      </c>
      <c r="H435" s="32">
        <v>179</v>
      </c>
      <c r="I435" s="33">
        <v>18905.98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7</v>
      </c>
      <c r="B436" s="23">
        <v>44502</v>
      </c>
      <c r="C436" s="24">
        <v>44502.427172223703</v>
      </c>
      <c r="D436" s="22" t="s">
        <v>9</v>
      </c>
      <c r="E436" s="22" t="s">
        <v>27</v>
      </c>
      <c r="F436" s="25">
        <v>105.62</v>
      </c>
      <c r="G436" s="22" t="s">
        <v>41</v>
      </c>
      <c r="H436" s="26">
        <v>1981</v>
      </c>
      <c r="I436" s="27">
        <v>209233.22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7</v>
      </c>
      <c r="B437" s="29">
        <v>44502</v>
      </c>
      <c r="C437" s="30">
        <v>44502.427172335701</v>
      </c>
      <c r="D437" s="28" t="s">
        <v>9</v>
      </c>
      <c r="E437" s="28" t="s">
        <v>27</v>
      </c>
      <c r="F437" s="31">
        <v>105.62</v>
      </c>
      <c r="G437" s="28" t="s">
        <v>41</v>
      </c>
      <c r="H437" s="32">
        <v>784</v>
      </c>
      <c r="I437" s="33">
        <v>82806.080000000002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7</v>
      </c>
      <c r="B438" s="23">
        <v>44502</v>
      </c>
      <c r="C438" s="24">
        <v>44502.427331482198</v>
      </c>
      <c r="D438" s="22" t="s">
        <v>9</v>
      </c>
      <c r="E438" s="22" t="s">
        <v>21</v>
      </c>
      <c r="F438" s="25">
        <v>10.678000000000001</v>
      </c>
      <c r="G438" s="22" t="s">
        <v>41</v>
      </c>
      <c r="H438" s="26">
        <v>626</v>
      </c>
      <c r="I438" s="27">
        <v>6684.43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7</v>
      </c>
      <c r="B439" s="29">
        <v>44502</v>
      </c>
      <c r="C439" s="30">
        <v>44502.427331482198</v>
      </c>
      <c r="D439" s="28" t="s">
        <v>9</v>
      </c>
      <c r="E439" s="28" t="s">
        <v>21</v>
      </c>
      <c r="F439" s="31">
        <v>10.678000000000001</v>
      </c>
      <c r="G439" s="28" t="s">
        <v>41</v>
      </c>
      <c r="H439" s="32">
        <v>1174</v>
      </c>
      <c r="I439" s="33">
        <v>12535.97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7</v>
      </c>
      <c r="B440" s="23">
        <v>44502</v>
      </c>
      <c r="C440" s="24">
        <v>44502.4273314823</v>
      </c>
      <c r="D440" s="22" t="s">
        <v>9</v>
      </c>
      <c r="E440" s="22" t="s">
        <v>21</v>
      </c>
      <c r="F440" s="25">
        <v>10.678000000000001</v>
      </c>
      <c r="G440" s="22" t="s">
        <v>41</v>
      </c>
      <c r="H440" s="26">
        <v>430</v>
      </c>
      <c r="I440" s="27">
        <v>4591.54</v>
      </c>
      <c r="J440" s="22" t="s">
        <v>22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7</v>
      </c>
      <c r="B441" s="29">
        <v>44502</v>
      </c>
      <c r="C441" s="30">
        <v>44502.427331482497</v>
      </c>
      <c r="D441" s="28" t="s">
        <v>9</v>
      </c>
      <c r="E441" s="28" t="s">
        <v>21</v>
      </c>
      <c r="F441" s="31">
        <v>10.678000000000001</v>
      </c>
      <c r="G441" s="28" t="s">
        <v>41</v>
      </c>
      <c r="H441" s="32">
        <v>430</v>
      </c>
      <c r="I441" s="33">
        <v>4591.54</v>
      </c>
      <c r="J441" s="28" t="s">
        <v>22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7</v>
      </c>
      <c r="B442" s="23">
        <v>44502</v>
      </c>
      <c r="C442" s="24">
        <v>44502.427331620303</v>
      </c>
      <c r="D442" s="22" t="s">
        <v>9</v>
      </c>
      <c r="E442" s="22" t="s">
        <v>21</v>
      </c>
      <c r="F442" s="25">
        <v>10.678000000000001</v>
      </c>
      <c r="G442" s="22" t="s">
        <v>41</v>
      </c>
      <c r="H442" s="26">
        <v>557</v>
      </c>
      <c r="I442" s="27">
        <v>5947.65</v>
      </c>
      <c r="J442" s="22" t="s">
        <v>24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7</v>
      </c>
      <c r="B443" s="29">
        <v>44502</v>
      </c>
      <c r="C443" s="30">
        <v>44502.4273320344</v>
      </c>
      <c r="D443" s="28" t="s">
        <v>9</v>
      </c>
      <c r="E443" s="28" t="s">
        <v>27</v>
      </c>
      <c r="F443" s="31">
        <v>105.6</v>
      </c>
      <c r="G443" s="28" t="s">
        <v>41</v>
      </c>
      <c r="H443" s="32">
        <v>123</v>
      </c>
      <c r="I443" s="33">
        <v>12988.8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7</v>
      </c>
      <c r="B444" s="23">
        <v>44502</v>
      </c>
      <c r="C444" s="24">
        <v>44502.4273320348</v>
      </c>
      <c r="D444" s="22" t="s">
        <v>9</v>
      </c>
      <c r="E444" s="22" t="s">
        <v>27</v>
      </c>
      <c r="F444" s="25">
        <v>105.6</v>
      </c>
      <c r="G444" s="22" t="s">
        <v>41</v>
      </c>
      <c r="H444" s="26">
        <v>542</v>
      </c>
      <c r="I444" s="27">
        <v>57235.199999999997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7</v>
      </c>
      <c r="B445" s="29">
        <v>44502</v>
      </c>
      <c r="C445" s="30">
        <v>44502.427332034997</v>
      </c>
      <c r="D445" s="28" t="s">
        <v>9</v>
      </c>
      <c r="E445" s="28" t="s">
        <v>27</v>
      </c>
      <c r="F445" s="31">
        <v>105.6</v>
      </c>
      <c r="G445" s="28" t="s">
        <v>41</v>
      </c>
      <c r="H445" s="32">
        <v>388</v>
      </c>
      <c r="I445" s="33">
        <v>40972.800000000003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7</v>
      </c>
      <c r="B446" s="23">
        <v>44502</v>
      </c>
      <c r="C446" s="24">
        <v>44502.4273321316</v>
      </c>
      <c r="D446" s="22" t="s">
        <v>9</v>
      </c>
      <c r="E446" s="22" t="s">
        <v>27</v>
      </c>
      <c r="F446" s="25">
        <v>105.6</v>
      </c>
      <c r="G446" s="22" t="s">
        <v>41</v>
      </c>
      <c r="H446" s="26">
        <v>219</v>
      </c>
      <c r="I446" s="27">
        <v>23126.400000000001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7</v>
      </c>
      <c r="B447" s="29">
        <v>44502</v>
      </c>
      <c r="C447" s="30">
        <v>44502.4273321316</v>
      </c>
      <c r="D447" s="28" t="s">
        <v>9</v>
      </c>
      <c r="E447" s="28" t="s">
        <v>27</v>
      </c>
      <c r="F447" s="31">
        <v>105.6</v>
      </c>
      <c r="G447" s="28" t="s">
        <v>41</v>
      </c>
      <c r="H447" s="32">
        <v>207</v>
      </c>
      <c r="I447" s="33">
        <v>21859.200000000001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7</v>
      </c>
      <c r="B448" s="23">
        <v>44502</v>
      </c>
      <c r="C448" s="24">
        <v>44502.427332134801</v>
      </c>
      <c r="D448" s="22" t="s">
        <v>9</v>
      </c>
      <c r="E448" s="22" t="s">
        <v>27</v>
      </c>
      <c r="F448" s="25">
        <v>105.6</v>
      </c>
      <c r="G448" s="22" t="s">
        <v>41</v>
      </c>
      <c r="H448" s="26">
        <v>207</v>
      </c>
      <c r="I448" s="27">
        <v>21859.200000000001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7</v>
      </c>
      <c r="B449" s="29">
        <v>44502</v>
      </c>
      <c r="C449" s="30">
        <v>44502.427332228697</v>
      </c>
      <c r="D449" s="28" t="s">
        <v>9</v>
      </c>
      <c r="E449" s="28" t="s">
        <v>27</v>
      </c>
      <c r="F449" s="31">
        <v>105.6</v>
      </c>
      <c r="G449" s="28" t="s">
        <v>41</v>
      </c>
      <c r="H449" s="32">
        <v>253</v>
      </c>
      <c r="I449" s="33">
        <v>26716.799999999999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7</v>
      </c>
      <c r="B450" s="23">
        <v>44502</v>
      </c>
      <c r="C450" s="24">
        <v>44502.427338197696</v>
      </c>
      <c r="D450" s="22" t="s">
        <v>9</v>
      </c>
      <c r="E450" s="22" t="s">
        <v>27</v>
      </c>
      <c r="F450" s="25">
        <v>105.6</v>
      </c>
      <c r="G450" s="22" t="s">
        <v>41</v>
      </c>
      <c r="H450" s="26">
        <v>967</v>
      </c>
      <c r="I450" s="27">
        <v>102115.2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7</v>
      </c>
      <c r="B451" s="29">
        <v>44502</v>
      </c>
      <c r="C451" s="30">
        <v>44502.427338198802</v>
      </c>
      <c r="D451" s="28" t="s">
        <v>9</v>
      </c>
      <c r="E451" s="28" t="s">
        <v>29</v>
      </c>
      <c r="F451" s="31">
        <v>79.45</v>
      </c>
      <c r="G451" s="28" t="s">
        <v>41</v>
      </c>
      <c r="H451" s="32">
        <v>63</v>
      </c>
      <c r="I451" s="33">
        <v>5005.3500000000004</v>
      </c>
      <c r="J451" s="28" t="s">
        <v>30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7</v>
      </c>
      <c r="B452" s="23">
        <v>44502</v>
      </c>
      <c r="C452" s="24">
        <v>44502.427338199101</v>
      </c>
      <c r="D452" s="22" t="s">
        <v>9</v>
      </c>
      <c r="E452" s="22" t="s">
        <v>29</v>
      </c>
      <c r="F452" s="25">
        <v>79.45</v>
      </c>
      <c r="G452" s="22" t="s">
        <v>41</v>
      </c>
      <c r="H452" s="26">
        <v>64</v>
      </c>
      <c r="I452" s="27">
        <v>5084.8</v>
      </c>
      <c r="J452" s="22" t="s">
        <v>30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7</v>
      </c>
      <c r="B453" s="29">
        <v>44502</v>
      </c>
      <c r="C453" s="30">
        <v>44502.427338199202</v>
      </c>
      <c r="D453" s="28" t="s">
        <v>9</v>
      </c>
      <c r="E453" s="28" t="s">
        <v>29</v>
      </c>
      <c r="F453" s="31">
        <v>79.45</v>
      </c>
      <c r="G453" s="28" t="s">
        <v>41</v>
      </c>
      <c r="H453" s="32">
        <v>803</v>
      </c>
      <c r="I453" s="33">
        <v>63798.35</v>
      </c>
      <c r="J453" s="28" t="s">
        <v>30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7</v>
      </c>
      <c r="B454" s="23">
        <v>44502</v>
      </c>
      <c r="C454" s="24">
        <v>44502.427339233604</v>
      </c>
      <c r="D454" s="22" t="s">
        <v>9</v>
      </c>
      <c r="E454" s="22" t="s">
        <v>27</v>
      </c>
      <c r="F454" s="25">
        <v>105.6</v>
      </c>
      <c r="G454" s="22" t="s">
        <v>41</v>
      </c>
      <c r="H454" s="26">
        <v>585</v>
      </c>
      <c r="I454" s="27">
        <v>61776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7</v>
      </c>
      <c r="B455" s="29">
        <v>44502</v>
      </c>
      <c r="C455" s="30">
        <v>44502.427340324903</v>
      </c>
      <c r="D455" s="28" t="s">
        <v>9</v>
      </c>
      <c r="E455" s="28" t="s">
        <v>29</v>
      </c>
      <c r="F455" s="31">
        <v>79.44</v>
      </c>
      <c r="G455" s="28" t="s">
        <v>41</v>
      </c>
      <c r="H455" s="32">
        <v>53</v>
      </c>
      <c r="I455" s="33">
        <v>4210.32</v>
      </c>
      <c r="J455" s="28" t="s">
        <v>30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7</v>
      </c>
      <c r="B456" s="23">
        <v>44502</v>
      </c>
      <c r="C456" s="24">
        <v>44502.427340325201</v>
      </c>
      <c r="D456" s="22" t="s">
        <v>9</v>
      </c>
      <c r="E456" s="22" t="s">
        <v>29</v>
      </c>
      <c r="F456" s="25">
        <v>79.44</v>
      </c>
      <c r="G456" s="22" t="s">
        <v>41</v>
      </c>
      <c r="H456" s="26">
        <v>803</v>
      </c>
      <c r="I456" s="27">
        <v>63790.32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7</v>
      </c>
      <c r="B457" s="29">
        <v>44502</v>
      </c>
      <c r="C457" s="30">
        <v>44502.428681116602</v>
      </c>
      <c r="D457" s="28" t="s">
        <v>9</v>
      </c>
      <c r="E457" s="28" t="s">
        <v>21</v>
      </c>
      <c r="F457" s="31">
        <v>10.673999999999999</v>
      </c>
      <c r="G457" s="28" t="s">
        <v>41</v>
      </c>
      <c r="H457" s="32">
        <v>369</v>
      </c>
      <c r="I457" s="33">
        <v>3938.71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7</v>
      </c>
      <c r="B458" s="23">
        <v>44502</v>
      </c>
      <c r="C458" s="24">
        <v>44502.428681123798</v>
      </c>
      <c r="D458" s="22" t="s">
        <v>9</v>
      </c>
      <c r="E458" s="22" t="s">
        <v>21</v>
      </c>
      <c r="F458" s="25">
        <v>10.673999999999999</v>
      </c>
      <c r="G458" s="22" t="s">
        <v>41</v>
      </c>
      <c r="H458" s="26">
        <v>75</v>
      </c>
      <c r="I458" s="27">
        <v>800.55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7</v>
      </c>
      <c r="B459" s="29">
        <v>44502</v>
      </c>
      <c r="C459" s="30">
        <v>44502.428681304998</v>
      </c>
      <c r="D459" s="28" t="s">
        <v>9</v>
      </c>
      <c r="E459" s="28" t="s">
        <v>21</v>
      </c>
      <c r="F459" s="31">
        <v>10.673999999999999</v>
      </c>
      <c r="G459" s="28" t="s">
        <v>41</v>
      </c>
      <c r="H459" s="32">
        <v>870</v>
      </c>
      <c r="I459" s="33">
        <v>9286.379999999999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7</v>
      </c>
      <c r="B460" s="23">
        <v>44502</v>
      </c>
      <c r="C460" s="24">
        <v>44502.429108481301</v>
      </c>
      <c r="D460" s="22" t="s">
        <v>9</v>
      </c>
      <c r="E460" s="22" t="s">
        <v>27</v>
      </c>
      <c r="F460" s="25">
        <v>105.5</v>
      </c>
      <c r="G460" s="22" t="s">
        <v>41</v>
      </c>
      <c r="H460" s="26">
        <v>123</v>
      </c>
      <c r="I460" s="27">
        <v>12976.5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7</v>
      </c>
      <c r="B461" s="29">
        <v>44502</v>
      </c>
      <c r="C461" s="30">
        <v>44502.429108482502</v>
      </c>
      <c r="D461" s="28" t="s">
        <v>9</v>
      </c>
      <c r="E461" s="28" t="s">
        <v>27</v>
      </c>
      <c r="F461" s="31">
        <v>105.5</v>
      </c>
      <c r="G461" s="28" t="s">
        <v>41</v>
      </c>
      <c r="H461" s="32">
        <v>123</v>
      </c>
      <c r="I461" s="33">
        <v>12976.5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7</v>
      </c>
      <c r="B462" s="23">
        <v>44502</v>
      </c>
      <c r="C462" s="24">
        <v>44502.429108484001</v>
      </c>
      <c r="D462" s="22" t="s">
        <v>9</v>
      </c>
      <c r="E462" s="22" t="s">
        <v>27</v>
      </c>
      <c r="F462" s="25">
        <v>105.5</v>
      </c>
      <c r="G462" s="22" t="s">
        <v>41</v>
      </c>
      <c r="H462" s="26">
        <v>123</v>
      </c>
      <c r="I462" s="27">
        <v>12976.5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7</v>
      </c>
      <c r="B463" s="29">
        <v>44502</v>
      </c>
      <c r="C463" s="30">
        <v>44502.429108485303</v>
      </c>
      <c r="D463" s="28" t="s">
        <v>9</v>
      </c>
      <c r="E463" s="28" t="s">
        <v>27</v>
      </c>
      <c r="F463" s="31">
        <v>105.5</v>
      </c>
      <c r="G463" s="28" t="s">
        <v>41</v>
      </c>
      <c r="H463" s="32">
        <v>123</v>
      </c>
      <c r="I463" s="33">
        <v>12976.5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7</v>
      </c>
      <c r="B464" s="23">
        <v>44502</v>
      </c>
      <c r="C464" s="24">
        <v>44502.4291084863</v>
      </c>
      <c r="D464" s="22" t="s">
        <v>9</v>
      </c>
      <c r="E464" s="22" t="s">
        <v>27</v>
      </c>
      <c r="F464" s="25">
        <v>105.5</v>
      </c>
      <c r="G464" s="22" t="s">
        <v>41</v>
      </c>
      <c r="H464" s="26">
        <v>123</v>
      </c>
      <c r="I464" s="27">
        <v>12976.5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7</v>
      </c>
      <c r="B465" s="29">
        <v>44502</v>
      </c>
      <c r="C465" s="30">
        <v>44502.4291084875</v>
      </c>
      <c r="D465" s="28" t="s">
        <v>9</v>
      </c>
      <c r="E465" s="28" t="s">
        <v>27</v>
      </c>
      <c r="F465" s="31">
        <v>105.5</v>
      </c>
      <c r="G465" s="28" t="s">
        <v>41</v>
      </c>
      <c r="H465" s="32">
        <v>123</v>
      </c>
      <c r="I465" s="33">
        <v>12976.5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7</v>
      </c>
      <c r="B466" s="23">
        <v>44502</v>
      </c>
      <c r="C466" s="24">
        <v>44502.429108488599</v>
      </c>
      <c r="D466" s="22" t="s">
        <v>9</v>
      </c>
      <c r="E466" s="22" t="s">
        <v>27</v>
      </c>
      <c r="F466" s="25">
        <v>105.5</v>
      </c>
      <c r="G466" s="22" t="s">
        <v>41</v>
      </c>
      <c r="H466" s="26">
        <v>123</v>
      </c>
      <c r="I466" s="27">
        <v>12976.5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7</v>
      </c>
      <c r="B467" s="29">
        <v>44502</v>
      </c>
      <c r="C467" s="30">
        <v>44502.429108489501</v>
      </c>
      <c r="D467" s="28" t="s">
        <v>9</v>
      </c>
      <c r="E467" s="28" t="s">
        <v>27</v>
      </c>
      <c r="F467" s="31">
        <v>105.5</v>
      </c>
      <c r="G467" s="28" t="s">
        <v>41</v>
      </c>
      <c r="H467" s="32">
        <v>123</v>
      </c>
      <c r="I467" s="33">
        <v>12976.5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7</v>
      </c>
      <c r="B468" s="23">
        <v>44502</v>
      </c>
      <c r="C468" s="24">
        <v>44502.429108578399</v>
      </c>
      <c r="D468" s="22" t="s">
        <v>9</v>
      </c>
      <c r="E468" s="22" t="s">
        <v>27</v>
      </c>
      <c r="F468" s="25">
        <v>105.5</v>
      </c>
      <c r="G468" s="22" t="s">
        <v>41</v>
      </c>
      <c r="H468" s="26">
        <v>397</v>
      </c>
      <c r="I468" s="27">
        <v>41883.5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7</v>
      </c>
      <c r="B469" s="29">
        <v>44502</v>
      </c>
      <c r="C469" s="30">
        <v>44502.429108586497</v>
      </c>
      <c r="D469" s="28" t="s">
        <v>9</v>
      </c>
      <c r="E469" s="28" t="s">
        <v>27</v>
      </c>
      <c r="F469" s="31">
        <v>105.5</v>
      </c>
      <c r="G469" s="28" t="s">
        <v>41</v>
      </c>
      <c r="H469" s="32">
        <v>397</v>
      </c>
      <c r="I469" s="33">
        <v>41883.5</v>
      </c>
      <c r="J469" s="28" t="s">
        <v>28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7</v>
      </c>
      <c r="B470" s="23">
        <v>44502</v>
      </c>
      <c r="C470" s="24">
        <v>44502.429108595898</v>
      </c>
      <c r="D470" s="22" t="s">
        <v>9</v>
      </c>
      <c r="E470" s="22" t="s">
        <v>27</v>
      </c>
      <c r="F470" s="25">
        <v>105.5</v>
      </c>
      <c r="G470" s="22" t="s">
        <v>41</v>
      </c>
      <c r="H470" s="26">
        <v>282</v>
      </c>
      <c r="I470" s="27">
        <v>29751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7</v>
      </c>
      <c r="B471" s="29">
        <v>44502</v>
      </c>
      <c r="C471" s="30">
        <v>44502.429108724798</v>
      </c>
      <c r="D471" s="28" t="s">
        <v>9</v>
      </c>
      <c r="E471" s="28" t="s">
        <v>27</v>
      </c>
      <c r="F471" s="31">
        <v>105.5</v>
      </c>
      <c r="G471" s="28" t="s">
        <v>41</v>
      </c>
      <c r="H471" s="32">
        <v>123</v>
      </c>
      <c r="I471" s="33">
        <v>12976.5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7</v>
      </c>
      <c r="B472" s="23">
        <v>44502</v>
      </c>
      <c r="C472" s="24">
        <v>44502.429108727803</v>
      </c>
      <c r="D472" s="22" t="s">
        <v>9</v>
      </c>
      <c r="E472" s="22" t="s">
        <v>27</v>
      </c>
      <c r="F472" s="25">
        <v>105.5</v>
      </c>
      <c r="G472" s="22" t="s">
        <v>41</v>
      </c>
      <c r="H472" s="26">
        <v>100</v>
      </c>
      <c r="I472" s="27">
        <v>10550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7</v>
      </c>
      <c r="B473" s="29">
        <v>44502</v>
      </c>
      <c r="C473" s="30">
        <v>44502.429108727803</v>
      </c>
      <c r="D473" s="28" t="s">
        <v>9</v>
      </c>
      <c r="E473" s="28" t="s">
        <v>27</v>
      </c>
      <c r="F473" s="31">
        <v>105.5</v>
      </c>
      <c r="G473" s="28" t="s">
        <v>41</v>
      </c>
      <c r="H473" s="32">
        <v>123</v>
      </c>
      <c r="I473" s="33">
        <v>12976.5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7</v>
      </c>
      <c r="B474" s="23">
        <v>44502</v>
      </c>
      <c r="C474" s="24">
        <v>44502.429108727803</v>
      </c>
      <c r="D474" s="22" t="s">
        <v>9</v>
      </c>
      <c r="E474" s="22" t="s">
        <v>27</v>
      </c>
      <c r="F474" s="25">
        <v>105.5</v>
      </c>
      <c r="G474" s="22" t="s">
        <v>41</v>
      </c>
      <c r="H474" s="26">
        <v>354</v>
      </c>
      <c r="I474" s="27">
        <v>37347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7</v>
      </c>
      <c r="B475" s="29">
        <v>44502</v>
      </c>
      <c r="C475" s="30">
        <v>44502.4291087292</v>
      </c>
      <c r="D475" s="28" t="s">
        <v>9</v>
      </c>
      <c r="E475" s="28" t="s">
        <v>27</v>
      </c>
      <c r="F475" s="31">
        <v>105.5</v>
      </c>
      <c r="G475" s="28" t="s">
        <v>41</v>
      </c>
      <c r="H475" s="32">
        <v>246</v>
      </c>
      <c r="I475" s="33">
        <v>25953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7</v>
      </c>
      <c r="B476" s="23">
        <v>44502</v>
      </c>
      <c r="C476" s="24">
        <v>44502.429907653401</v>
      </c>
      <c r="D476" s="22" t="s">
        <v>9</v>
      </c>
      <c r="E476" s="22" t="s">
        <v>21</v>
      </c>
      <c r="F476" s="25">
        <v>10.667999999999999</v>
      </c>
      <c r="G476" s="22" t="s">
        <v>41</v>
      </c>
      <c r="H476" s="26">
        <v>1353</v>
      </c>
      <c r="I476" s="27">
        <v>14433.8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7</v>
      </c>
      <c r="B477" s="29">
        <v>44502</v>
      </c>
      <c r="C477" s="30">
        <v>44502.429913144202</v>
      </c>
      <c r="D477" s="28" t="s">
        <v>9</v>
      </c>
      <c r="E477" s="28" t="s">
        <v>27</v>
      </c>
      <c r="F477" s="31">
        <v>105.46</v>
      </c>
      <c r="G477" s="28" t="s">
        <v>41</v>
      </c>
      <c r="H477" s="32">
        <v>224</v>
      </c>
      <c r="I477" s="33">
        <v>23623.040000000001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7</v>
      </c>
      <c r="B478" s="23">
        <v>44502</v>
      </c>
      <c r="C478" s="24">
        <v>44502.429913145097</v>
      </c>
      <c r="D478" s="22" t="s">
        <v>9</v>
      </c>
      <c r="E478" s="22" t="s">
        <v>27</v>
      </c>
      <c r="F478" s="25">
        <v>105.46</v>
      </c>
      <c r="G478" s="22" t="s">
        <v>41</v>
      </c>
      <c r="H478" s="26">
        <v>54</v>
      </c>
      <c r="I478" s="27">
        <v>5694.84</v>
      </c>
      <c r="J478" s="22" t="s">
        <v>24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7</v>
      </c>
      <c r="B479" s="29">
        <v>44502</v>
      </c>
      <c r="C479" s="30">
        <v>44502.429913145301</v>
      </c>
      <c r="D479" s="28" t="s">
        <v>9</v>
      </c>
      <c r="E479" s="28" t="s">
        <v>27</v>
      </c>
      <c r="F479" s="31">
        <v>105.46</v>
      </c>
      <c r="G479" s="28" t="s">
        <v>41</v>
      </c>
      <c r="H479" s="32">
        <v>119</v>
      </c>
      <c r="I479" s="33">
        <v>12549.74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7</v>
      </c>
      <c r="B480" s="23">
        <v>44502</v>
      </c>
      <c r="C480" s="24">
        <v>44502.429913145599</v>
      </c>
      <c r="D480" s="22" t="s">
        <v>9</v>
      </c>
      <c r="E480" s="22" t="s">
        <v>27</v>
      </c>
      <c r="F480" s="25">
        <v>105.46</v>
      </c>
      <c r="G480" s="22" t="s">
        <v>41</v>
      </c>
      <c r="H480" s="26">
        <v>105</v>
      </c>
      <c r="I480" s="27">
        <v>11073.3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7</v>
      </c>
      <c r="B481" s="29">
        <v>44502</v>
      </c>
      <c r="C481" s="30">
        <v>44502.429913145599</v>
      </c>
      <c r="D481" s="28" t="s">
        <v>9</v>
      </c>
      <c r="E481" s="28" t="s">
        <v>27</v>
      </c>
      <c r="F481" s="31">
        <v>105.46</v>
      </c>
      <c r="G481" s="28" t="s">
        <v>41</v>
      </c>
      <c r="H481" s="32">
        <v>119</v>
      </c>
      <c r="I481" s="33">
        <v>12549.74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7</v>
      </c>
      <c r="B482" s="23">
        <v>44502</v>
      </c>
      <c r="C482" s="24">
        <v>44502.429913145897</v>
      </c>
      <c r="D482" s="22" t="s">
        <v>9</v>
      </c>
      <c r="E482" s="22" t="s">
        <v>27</v>
      </c>
      <c r="F482" s="25">
        <v>105.46</v>
      </c>
      <c r="G482" s="22" t="s">
        <v>41</v>
      </c>
      <c r="H482" s="26">
        <v>23</v>
      </c>
      <c r="I482" s="27">
        <v>2425.58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7</v>
      </c>
      <c r="B483" s="29">
        <v>44502</v>
      </c>
      <c r="C483" s="30">
        <v>44502.429913146902</v>
      </c>
      <c r="D483" s="28" t="s">
        <v>9</v>
      </c>
      <c r="E483" s="28" t="s">
        <v>27</v>
      </c>
      <c r="F483" s="31">
        <v>105.46</v>
      </c>
      <c r="G483" s="28" t="s">
        <v>41</v>
      </c>
      <c r="H483" s="32">
        <v>201</v>
      </c>
      <c r="I483" s="33">
        <v>21197.46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7</v>
      </c>
      <c r="B484" s="23">
        <v>44502</v>
      </c>
      <c r="C484" s="24">
        <v>44502.429913148</v>
      </c>
      <c r="D484" s="22" t="s">
        <v>9</v>
      </c>
      <c r="E484" s="22" t="s">
        <v>27</v>
      </c>
      <c r="F484" s="25">
        <v>105.46</v>
      </c>
      <c r="G484" s="22" t="s">
        <v>41</v>
      </c>
      <c r="H484" s="26">
        <v>193</v>
      </c>
      <c r="I484" s="27">
        <v>20353.78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7</v>
      </c>
      <c r="B485" s="29">
        <v>44502</v>
      </c>
      <c r="C485" s="30">
        <v>44502.4299132589</v>
      </c>
      <c r="D485" s="28" t="s">
        <v>9</v>
      </c>
      <c r="E485" s="28" t="s">
        <v>27</v>
      </c>
      <c r="F485" s="31">
        <v>105.46</v>
      </c>
      <c r="G485" s="28" t="s">
        <v>41</v>
      </c>
      <c r="H485" s="32">
        <v>60</v>
      </c>
      <c r="I485" s="33">
        <v>6327.6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7</v>
      </c>
      <c r="B486" s="23">
        <v>44502</v>
      </c>
      <c r="C486" s="24">
        <v>44502.429913268097</v>
      </c>
      <c r="D486" s="22" t="s">
        <v>9</v>
      </c>
      <c r="E486" s="22" t="s">
        <v>27</v>
      </c>
      <c r="F486" s="25">
        <v>105.46</v>
      </c>
      <c r="G486" s="22" t="s">
        <v>41</v>
      </c>
      <c r="H486" s="26">
        <v>721</v>
      </c>
      <c r="I486" s="27">
        <v>76036.66</v>
      </c>
      <c r="J486" s="22" t="s">
        <v>28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7</v>
      </c>
      <c r="B487" s="29">
        <v>44502</v>
      </c>
      <c r="C487" s="30">
        <v>44502.429913387903</v>
      </c>
      <c r="D487" s="28" t="s">
        <v>9</v>
      </c>
      <c r="E487" s="28" t="s">
        <v>27</v>
      </c>
      <c r="F487" s="31">
        <v>105.46</v>
      </c>
      <c r="G487" s="28" t="s">
        <v>41</v>
      </c>
      <c r="H487" s="32">
        <v>200</v>
      </c>
      <c r="I487" s="33">
        <v>21092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7</v>
      </c>
      <c r="B488" s="23">
        <v>44502</v>
      </c>
      <c r="C488" s="24">
        <v>44502.429913389104</v>
      </c>
      <c r="D488" s="22" t="s">
        <v>9</v>
      </c>
      <c r="E488" s="22" t="s">
        <v>27</v>
      </c>
      <c r="F488" s="25">
        <v>105.46</v>
      </c>
      <c r="G488" s="22" t="s">
        <v>41</v>
      </c>
      <c r="H488" s="26">
        <v>24</v>
      </c>
      <c r="I488" s="27">
        <v>2531.04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7</v>
      </c>
      <c r="B489" s="29">
        <v>44502</v>
      </c>
      <c r="C489" s="30">
        <v>44502.429913469801</v>
      </c>
      <c r="D489" s="28" t="s">
        <v>9</v>
      </c>
      <c r="E489" s="28" t="s">
        <v>27</v>
      </c>
      <c r="F489" s="31">
        <v>105.46</v>
      </c>
      <c r="G489" s="28" t="s">
        <v>41</v>
      </c>
      <c r="H489" s="32">
        <v>617</v>
      </c>
      <c r="I489" s="33">
        <v>65068.82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7</v>
      </c>
      <c r="B490" s="23">
        <v>44502</v>
      </c>
      <c r="C490" s="24">
        <v>44502.4304001614</v>
      </c>
      <c r="D490" s="22" t="s">
        <v>9</v>
      </c>
      <c r="E490" s="22" t="s">
        <v>27</v>
      </c>
      <c r="F490" s="25">
        <v>105.38</v>
      </c>
      <c r="G490" s="22" t="s">
        <v>41</v>
      </c>
      <c r="H490" s="26">
        <v>205</v>
      </c>
      <c r="I490" s="27">
        <v>21602.9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7</v>
      </c>
      <c r="B491" s="29">
        <v>44502</v>
      </c>
      <c r="C491" s="30">
        <v>44502.430400163503</v>
      </c>
      <c r="D491" s="28" t="s">
        <v>9</v>
      </c>
      <c r="E491" s="28" t="s">
        <v>27</v>
      </c>
      <c r="F491" s="31">
        <v>105.38</v>
      </c>
      <c r="G491" s="28" t="s">
        <v>41</v>
      </c>
      <c r="H491" s="32">
        <v>205</v>
      </c>
      <c r="I491" s="33">
        <v>21602.9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7</v>
      </c>
      <c r="B492" s="23">
        <v>44502</v>
      </c>
      <c r="C492" s="24">
        <v>44502.430400163503</v>
      </c>
      <c r="D492" s="22" t="s">
        <v>9</v>
      </c>
      <c r="E492" s="22" t="s">
        <v>27</v>
      </c>
      <c r="F492" s="25">
        <v>105.38</v>
      </c>
      <c r="G492" s="22" t="s">
        <v>41</v>
      </c>
      <c r="H492" s="26">
        <v>205</v>
      </c>
      <c r="I492" s="27">
        <v>21602.9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7</v>
      </c>
      <c r="B493" s="29">
        <v>44502</v>
      </c>
      <c r="C493" s="30">
        <v>44502.430400163503</v>
      </c>
      <c r="D493" s="28" t="s">
        <v>9</v>
      </c>
      <c r="E493" s="28" t="s">
        <v>27</v>
      </c>
      <c r="F493" s="31">
        <v>105.38</v>
      </c>
      <c r="G493" s="28" t="s">
        <v>41</v>
      </c>
      <c r="H493" s="32">
        <v>205</v>
      </c>
      <c r="I493" s="33">
        <v>21602.9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7</v>
      </c>
      <c r="B494" s="23">
        <v>44502</v>
      </c>
      <c r="C494" s="24">
        <v>44502.430400163503</v>
      </c>
      <c r="D494" s="22" t="s">
        <v>9</v>
      </c>
      <c r="E494" s="22" t="s">
        <v>27</v>
      </c>
      <c r="F494" s="25">
        <v>105.38</v>
      </c>
      <c r="G494" s="22" t="s">
        <v>41</v>
      </c>
      <c r="H494" s="26">
        <v>165</v>
      </c>
      <c r="I494" s="27">
        <v>17387.7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7</v>
      </c>
      <c r="B495" s="29">
        <v>44502</v>
      </c>
      <c r="C495" s="30">
        <v>44502.431252550799</v>
      </c>
      <c r="D495" s="28" t="s">
        <v>9</v>
      </c>
      <c r="E495" s="28" t="s">
        <v>21</v>
      </c>
      <c r="F495" s="31">
        <v>10.673999999999999</v>
      </c>
      <c r="G495" s="28" t="s">
        <v>41</v>
      </c>
      <c r="H495" s="32">
        <v>566</v>
      </c>
      <c r="I495" s="33">
        <v>6041.48</v>
      </c>
      <c r="J495" s="28" t="s">
        <v>22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7</v>
      </c>
      <c r="B496" s="23">
        <v>44502</v>
      </c>
      <c r="C496" s="24">
        <v>44502.4312525692</v>
      </c>
      <c r="D496" s="22" t="s">
        <v>9</v>
      </c>
      <c r="E496" s="22" t="s">
        <v>21</v>
      </c>
      <c r="F496" s="25">
        <v>10.673999999999999</v>
      </c>
      <c r="G496" s="22" t="s">
        <v>41</v>
      </c>
      <c r="H496" s="26">
        <v>21</v>
      </c>
      <c r="I496" s="27">
        <v>224.15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7</v>
      </c>
      <c r="B497" s="29">
        <v>44502</v>
      </c>
      <c r="C497" s="30">
        <v>44502.4312784754</v>
      </c>
      <c r="D497" s="28" t="s">
        <v>9</v>
      </c>
      <c r="E497" s="28" t="s">
        <v>21</v>
      </c>
      <c r="F497" s="31">
        <v>10.673999999999999</v>
      </c>
      <c r="G497" s="28" t="s">
        <v>41</v>
      </c>
      <c r="H497" s="32">
        <v>566</v>
      </c>
      <c r="I497" s="33">
        <v>6041.48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7</v>
      </c>
      <c r="B498" s="23">
        <v>44502</v>
      </c>
      <c r="C498" s="24">
        <v>44502.431278561002</v>
      </c>
      <c r="D498" s="22" t="s">
        <v>9</v>
      </c>
      <c r="E498" s="22" t="s">
        <v>21</v>
      </c>
      <c r="F498" s="25">
        <v>10.672000000000001</v>
      </c>
      <c r="G498" s="22" t="s">
        <v>41</v>
      </c>
      <c r="H498" s="26">
        <v>121</v>
      </c>
      <c r="I498" s="27">
        <v>1291.31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7</v>
      </c>
      <c r="B499" s="29">
        <v>44502</v>
      </c>
      <c r="C499" s="30">
        <v>44502.4312785613</v>
      </c>
      <c r="D499" s="28" t="s">
        <v>9</v>
      </c>
      <c r="E499" s="28" t="s">
        <v>21</v>
      </c>
      <c r="F499" s="31">
        <v>10.672000000000001</v>
      </c>
      <c r="G499" s="28" t="s">
        <v>41</v>
      </c>
      <c r="H499" s="32">
        <v>1300</v>
      </c>
      <c r="I499" s="33">
        <v>13873.6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7</v>
      </c>
      <c r="B500" s="23">
        <v>44502</v>
      </c>
      <c r="C500" s="24">
        <v>44502.431278592798</v>
      </c>
      <c r="D500" s="22" t="s">
        <v>9</v>
      </c>
      <c r="E500" s="22" t="s">
        <v>21</v>
      </c>
      <c r="F500" s="25">
        <v>10.673999999999999</v>
      </c>
      <c r="G500" s="22" t="s">
        <v>41</v>
      </c>
      <c r="H500" s="26">
        <v>330</v>
      </c>
      <c r="I500" s="27">
        <v>3522.42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7</v>
      </c>
      <c r="B501" s="29">
        <v>44502</v>
      </c>
      <c r="C501" s="30">
        <v>44502.431846973101</v>
      </c>
      <c r="D501" s="28" t="s">
        <v>9</v>
      </c>
      <c r="E501" s="28" t="s">
        <v>27</v>
      </c>
      <c r="F501" s="31">
        <v>105.46</v>
      </c>
      <c r="G501" s="28" t="s">
        <v>41</v>
      </c>
      <c r="H501" s="32">
        <v>3</v>
      </c>
      <c r="I501" s="33">
        <v>316.38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7</v>
      </c>
      <c r="B502" s="23">
        <v>44502</v>
      </c>
      <c r="C502" s="24">
        <v>44502.431924924596</v>
      </c>
      <c r="D502" s="22" t="s">
        <v>9</v>
      </c>
      <c r="E502" s="22" t="s">
        <v>27</v>
      </c>
      <c r="F502" s="25">
        <v>105.46</v>
      </c>
      <c r="G502" s="22" t="s">
        <v>41</v>
      </c>
      <c r="H502" s="26">
        <v>206</v>
      </c>
      <c r="I502" s="27">
        <v>21724.76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7</v>
      </c>
      <c r="B503" s="29">
        <v>44502</v>
      </c>
      <c r="C503" s="30">
        <v>44502.431924924902</v>
      </c>
      <c r="D503" s="28" t="s">
        <v>9</v>
      </c>
      <c r="E503" s="28" t="s">
        <v>27</v>
      </c>
      <c r="F503" s="31">
        <v>105.46</v>
      </c>
      <c r="G503" s="28" t="s">
        <v>41</v>
      </c>
      <c r="H503" s="32">
        <v>1582</v>
      </c>
      <c r="I503" s="33">
        <v>166837.72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7</v>
      </c>
      <c r="B504" s="23">
        <v>44502</v>
      </c>
      <c r="C504" s="24">
        <v>44502.431925021498</v>
      </c>
      <c r="D504" s="22" t="s">
        <v>9</v>
      </c>
      <c r="E504" s="22" t="s">
        <v>27</v>
      </c>
      <c r="F504" s="25">
        <v>105.46</v>
      </c>
      <c r="G504" s="22" t="s">
        <v>41</v>
      </c>
      <c r="H504" s="26">
        <v>557</v>
      </c>
      <c r="I504" s="27">
        <v>58741.22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7</v>
      </c>
      <c r="B505" s="29">
        <v>44502</v>
      </c>
      <c r="C505" s="30">
        <v>44502.431925414399</v>
      </c>
      <c r="D505" s="28" t="s">
        <v>9</v>
      </c>
      <c r="E505" s="28" t="s">
        <v>27</v>
      </c>
      <c r="F505" s="31">
        <v>105.46</v>
      </c>
      <c r="G505" s="28" t="s">
        <v>41</v>
      </c>
      <c r="H505" s="32">
        <v>253</v>
      </c>
      <c r="I505" s="33">
        <v>26681.38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7</v>
      </c>
      <c r="B506" s="23">
        <v>44502</v>
      </c>
      <c r="C506" s="24">
        <v>44502.432298636602</v>
      </c>
      <c r="D506" s="22" t="s">
        <v>9</v>
      </c>
      <c r="E506" s="22" t="s">
        <v>27</v>
      </c>
      <c r="F506" s="25">
        <v>105.42</v>
      </c>
      <c r="G506" s="22" t="s">
        <v>41</v>
      </c>
      <c r="H506" s="26">
        <v>626</v>
      </c>
      <c r="I506" s="27">
        <v>65992.92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7</v>
      </c>
      <c r="B507" s="29">
        <v>44502</v>
      </c>
      <c r="C507" s="30">
        <v>44502.432298636602</v>
      </c>
      <c r="D507" s="28" t="s">
        <v>9</v>
      </c>
      <c r="E507" s="28" t="s">
        <v>27</v>
      </c>
      <c r="F507" s="31">
        <v>105.42</v>
      </c>
      <c r="G507" s="28" t="s">
        <v>41</v>
      </c>
      <c r="H507" s="32">
        <v>750</v>
      </c>
      <c r="I507" s="33">
        <v>79065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7</v>
      </c>
      <c r="B508" s="23">
        <v>44502</v>
      </c>
      <c r="C508" s="24">
        <v>44502.432298636602</v>
      </c>
      <c r="D508" s="22" t="s">
        <v>9</v>
      </c>
      <c r="E508" s="22" t="s">
        <v>27</v>
      </c>
      <c r="F508" s="25">
        <v>105.42</v>
      </c>
      <c r="G508" s="22" t="s">
        <v>41</v>
      </c>
      <c r="H508" s="26">
        <v>532</v>
      </c>
      <c r="I508" s="27">
        <v>56083.44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7</v>
      </c>
      <c r="B509" s="29">
        <v>44502</v>
      </c>
      <c r="C509" s="30">
        <v>44502.4322987552</v>
      </c>
      <c r="D509" s="28" t="s">
        <v>9</v>
      </c>
      <c r="E509" s="28" t="s">
        <v>27</v>
      </c>
      <c r="F509" s="31">
        <v>105.42</v>
      </c>
      <c r="G509" s="28" t="s">
        <v>41</v>
      </c>
      <c r="H509" s="32">
        <v>773</v>
      </c>
      <c r="I509" s="33">
        <v>81489.66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7</v>
      </c>
      <c r="B510" s="23">
        <v>44502</v>
      </c>
      <c r="C510" s="24">
        <v>44502.432603550798</v>
      </c>
      <c r="D510" s="22" t="s">
        <v>9</v>
      </c>
      <c r="E510" s="22" t="s">
        <v>27</v>
      </c>
      <c r="F510" s="25">
        <v>105.4</v>
      </c>
      <c r="G510" s="22" t="s">
        <v>41</v>
      </c>
      <c r="H510" s="26">
        <v>96</v>
      </c>
      <c r="I510" s="27">
        <v>10118.4</v>
      </c>
      <c r="J510" s="22" t="s">
        <v>24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7</v>
      </c>
      <c r="B511" s="29">
        <v>44502</v>
      </c>
      <c r="C511" s="30">
        <v>44502.432605055103</v>
      </c>
      <c r="D511" s="28" t="s">
        <v>9</v>
      </c>
      <c r="E511" s="28" t="s">
        <v>21</v>
      </c>
      <c r="F511" s="31">
        <v>10.662000000000001</v>
      </c>
      <c r="G511" s="28" t="s">
        <v>41</v>
      </c>
      <c r="H511" s="32">
        <v>353</v>
      </c>
      <c r="I511" s="33">
        <v>3763.69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7</v>
      </c>
      <c r="B512" s="23">
        <v>44502</v>
      </c>
      <c r="C512" s="24">
        <v>44502.432605055401</v>
      </c>
      <c r="D512" s="22" t="s">
        <v>9</v>
      </c>
      <c r="E512" s="22" t="s">
        <v>21</v>
      </c>
      <c r="F512" s="25">
        <v>10.662000000000001</v>
      </c>
      <c r="G512" s="22" t="s">
        <v>41</v>
      </c>
      <c r="H512" s="26">
        <v>963</v>
      </c>
      <c r="I512" s="27">
        <v>10267.51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7</v>
      </c>
      <c r="B513" s="29">
        <v>44502</v>
      </c>
      <c r="C513" s="30">
        <v>44502.434634701101</v>
      </c>
      <c r="D513" s="28" t="s">
        <v>9</v>
      </c>
      <c r="E513" s="28" t="s">
        <v>21</v>
      </c>
      <c r="F513" s="31">
        <v>10.666</v>
      </c>
      <c r="G513" s="28" t="s">
        <v>41</v>
      </c>
      <c r="H513" s="32">
        <v>283</v>
      </c>
      <c r="I513" s="33">
        <v>3018.48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7</v>
      </c>
      <c r="B514" s="23">
        <v>44502</v>
      </c>
      <c r="C514" s="24">
        <v>44502.434634701996</v>
      </c>
      <c r="D514" s="22" t="s">
        <v>9</v>
      </c>
      <c r="E514" s="22" t="s">
        <v>21</v>
      </c>
      <c r="F514" s="25">
        <v>10.666</v>
      </c>
      <c r="G514" s="22" t="s">
        <v>41</v>
      </c>
      <c r="H514" s="26">
        <v>1058</v>
      </c>
      <c r="I514" s="27">
        <v>11284.63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7</v>
      </c>
      <c r="B515" s="29">
        <v>44502</v>
      </c>
      <c r="C515" s="30">
        <v>44502.4346349185</v>
      </c>
      <c r="D515" s="28" t="s">
        <v>9</v>
      </c>
      <c r="E515" s="28" t="s">
        <v>27</v>
      </c>
      <c r="F515" s="31">
        <v>105.46</v>
      </c>
      <c r="G515" s="28" t="s">
        <v>41</v>
      </c>
      <c r="H515" s="32">
        <v>216</v>
      </c>
      <c r="I515" s="33">
        <v>22779.360000000001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7</v>
      </c>
      <c r="B516" s="23">
        <v>44502</v>
      </c>
      <c r="C516" s="24">
        <v>44502.434978811201</v>
      </c>
      <c r="D516" s="22" t="s">
        <v>9</v>
      </c>
      <c r="E516" s="22" t="s">
        <v>21</v>
      </c>
      <c r="F516" s="25">
        <v>10.67</v>
      </c>
      <c r="G516" s="22" t="s">
        <v>41</v>
      </c>
      <c r="H516" s="26">
        <v>1376</v>
      </c>
      <c r="I516" s="27">
        <v>14681.92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7</v>
      </c>
      <c r="B517" s="29">
        <v>44502</v>
      </c>
      <c r="C517" s="30">
        <v>44502.435687425401</v>
      </c>
      <c r="D517" s="28" t="s">
        <v>9</v>
      </c>
      <c r="E517" s="28" t="s">
        <v>27</v>
      </c>
      <c r="F517" s="31">
        <v>105.56</v>
      </c>
      <c r="G517" s="28" t="s">
        <v>41</v>
      </c>
      <c r="H517" s="32">
        <v>582</v>
      </c>
      <c r="I517" s="33">
        <v>61435.92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7</v>
      </c>
      <c r="B518" s="23">
        <v>44502</v>
      </c>
      <c r="C518" s="24">
        <v>44502.435687425903</v>
      </c>
      <c r="D518" s="22" t="s">
        <v>9</v>
      </c>
      <c r="E518" s="22" t="s">
        <v>27</v>
      </c>
      <c r="F518" s="25">
        <v>105.56</v>
      </c>
      <c r="G518" s="22" t="s">
        <v>41</v>
      </c>
      <c r="H518" s="26">
        <v>367</v>
      </c>
      <c r="I518" s="27">
        <v>38740.519999999997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7</v>
      </c>
      <c r="B519" s="29">
        <v>44502</v>
      </c>
      <c r="C519" s="30">
        <v>44502.435687425903</v>
      </c>
      <c r="D519" s="28" t="s">
        <v>9</v>
      </c>
      <c r="E519" s="28" t="s">
        <v>27</v>
      </c>
      <c r="F519" s="31">
        <v>105.56</v>
      </c>
      <c r="G519" s="28" t="s">
        <v>41</v>
      </c>
      <c r="H519" s="32">
        <v>949</v>
      </c>
      <c r="I519" s="33">
        <v>100176.44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7</v>
      </c>
      <c r="B520" s="23">
        <v>44502</v>
      </c>
      <c r="C520" s="24">
        <v>44502.435687425903</v>
      </c>
      <c r="D520" s="22" t="s">
        <v>9</v>
      </c>
      <c r="E520" s="22" t="s">
        <v>27</v>
      </c>
      <c r="F520" s="25">
        <v>105.56</v>
      </c>
      <c r="G520" s="22" t="s">
        <v>41</v>
      </c>
      <c r="H520" s="26">
        <v>51</v>
      </c>
      <c r="I520" s="27">
        <v>5383.56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7</v>
      </c>
      <c r="B521" s="29">
        <v>44502</v>
      </c>
      <c r="C521" s="30">
        <v>44502.435687435798</v>
      </c>
      <c r="D521" s="28" t="s">
        <v>9</v>
      </c>
      <c r="E521" s="28" t="s">
        <v>27</v>
      </c>
      <c r="F521" s="31">
        <v>105.56</v>
      </c>
      <c r="G521" s="28" t="s">
        <v>41</v>
      </c>
      <c r="H521" s="32">
        <v>900</v>
      </c>
      <c r="I521" s="33">
        <v>95004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7</v>
      </c>
      <c r="B522" s="23">
        <v>44502</v>
      </c>
      <c r="C522" s="24">
        <v>44502.435687435798</v>
      </c>
      <c r="D522" s="22" t="s">
        <v>9</v>
      </c>
      <c r="E522" s="22" t="s">
        <v>27</v>
      </c>
      <c r="F522" s="25">
        <v>105.56</v>
      </c>
      <c r="G522" s="22" t="s">
        <v>41</v>
      </c>
      <c r="H522" s="26">
        <v>83</v>
      </c>
      <c r="I522" s="27">
        <v>8761.48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7</v>
      </c>
      <c r="B523" s="29">
        <v>44502</v>
      </c>
      <c r="C523" s="30">
        <v>44502.435687492303</v>
      </c>
      <c r="D523" s="28" t="s">
        <v>9</v>
      </c>
      <c r="E523" s="28" t="s">
        <v>27</v>
      </c>
      <c r="F523" s="31">
        <v>105.56</v>
      </c>
      <c r="G523" s="28" t="s">
        <v>41</v>
      </c>
      <c r="H523" s="32">
        <v>569</v>
      </c>
      <c r="I523" s="33">
        <v>60063.64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7</v>
      </c>
      <c r="B524" s="23">
        <v>44502</v>
      </c>
      <c r="C524" s="24">
        <v>44502.435687492602</v>
      </c>
      <c r="D524" s="22" t="s">
        <v>9</v>
      </c>
      <c r="E524" s="22" t="s">
        <v>27</v>
      </c>
      <c r="F524" s="25">
        <v>105.56</v>
      </c>
      <c r="G524" s="22" t="s">
        <v>41</v>
      </c>
      <c r="H524" s="26">
        <v>2483</v>
      </c>
      <c r="I524" s="27">
        <v>262105.48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7</v>
      </c>
      <c r="B525" s="29">
        <v>44502</v>
      </c>
      <c r="C525" s="30">
        <v>44502.435687492602</v>
      </c>
      <c r="D525" s="28" t="s">
        <v>9</v>
      </c>
      <c r="E525" s="28" t="s">
        <v>27</v>
      </c>
      <c r="F525" s="31">
        <v>105.56</v>
      </c>
      <c r="G525" s="28" t="s">
        <v>41</v>
      </c>
      <c r="H525" s="32">
        <v>817</v>
      </c>
      <c r="I525" s="33">
        <v>86242.52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7</v>
      </c>
      <c r="B526" s="23">
        <v>44502</v>
      </c>
      <c r="C526" s="24">
        <v>44502.435687492602</v>
      </c>
      <c r="D526" s="22" t="s">
        <v>9</v>
      </c>
      <c r="E526" s="22" t="s">
        <v>27</v>
      </c>
      <c r="F526" s="25">
        <v>105.56</v>
      </c>
      <c r="G526" s="22" t="s">
        <v>41</v>
      </c>
      <c r="H526" s="26">
        <v>2000</v>
      </c>
      <c r="I526" s="27">
        <v>211120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7</v>
      </c>
      <c r="B527" s="29">
        <v>44502</v>
      </c>
      <c r="C527" s="30">
        <v>44502.435687493497</v>
      </c>
      <c r="D527" s="28" t="s">
        <v>9</v>
      </c>
      <c r="E527" s="28" t="s">
        <v>27</v>
      </c>
      <c r="F527" s="31">
        <v>105.56</v>
      </c>
      <c r="G527" s="28" t="s">
        <v>41</v>
      </c>
      <c r="H527" s="32">
        <v>398</v>
      </c>
      <c r="I527" s="33">
        <v>42012.88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7</v>
      </c>
      <c r="B528" s="23">
        <v>44502</v>
      </c>
      <c r="C528" s="24">
        <v>44502.435703233401</v>
      </c>
      <c r="D528" s="22" t="s">
        <v>9</v>
      </c>
      <c r="E528" s="22" t="s">
        <v>27</v>
      </c>
      <c r="F528" s="25">
        <v>105.54</v>
      </c>
      <c r="G528" s="22" t="s">
        <v>41</v>
      </c>
      <c r="H528" s="26">
        <v>50</v>
      </c>
      <c r="I528" s="27">
        <v>5277</v>
      </c>
      <c r="J528" s="22" t="s">
        <v>24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7</v>
      </c>
      <c r="B529" s="29">
        <v>44502</v>
      </c>
      <c r="C529" s="30">
        <v>44502.435703234703</v>
      </c>
      <c r="D529" s="28" t="s">
        <v>9</v>
      </c>
      <c r="E529" s="28" t="s">
        <v>27</v>
      </c>
      <c r="F529" s="31">
        <v>105.54</v>
      </c>
      <c r="G529" s="28" t="s">
        <v>41</v>
      </c>
      <c r="H529" s="32">
        <v>109</v>
      </c>
      <c r="I529" s="33">
        <v>11503.86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7</v>
      </c>
      <c r="B530" s="23">
        <v>44502</v>
      </c>
      <c r="C530" s="24">
        <v>44502.4357033302</v>
      </c>
      <c r="D530" s="22" t="s">
        <v>9</v>
      </c>
      <c r="E530" s="22" t="s">
        <v>27</v>
      </c>
      <c r="F530" s="25">
        <v>105.54</v>
      </c>
      <c r="G530" s="22" t="s">
        <v>41</v>
      </c>
      <c r="H530" s="26">
        <v>351</v>
      </c>
      <c r="I530" s="27">
        <v>37044.54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7</v>
      </c>
      <c r="B531" s="29">
        <v>44502</v>
      </c>
      <c r="C531" s="30">
        <v>44502.435703330899</v>
      </c>
      <c r="D531" s="28" t="s">
        <v>9</v>
      </c>
      <c r="E531" s="28" t="s">
        <v>27</v>
      </c>
      <c r="F531" s="31">
        <v>105.54</v>
      </c>
      <c r="G531" s="28" t="s">
        <v>41</v>
      </c>
      <c r="H531" s="32">
        <v>1000</v>
      </c>
      <c r="I531" s="33">
        <v>105540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7</v>
      </c>
      <c r="B532" s="23">
        <v>44502</v>
      </c>
      <c r="C532" s="24">
        <v>44502.435703331801</v>
      </c>
      <c r="D532" s="22" t="s">
        <v>9</v>
      </c>
      <c r="E532" s="22" t="s">
        <v>27</v>
      </c>
      <c r="F532" s="25">
        <v>105.54</v>
      </c>
      <c r="G532" s="22" t="s">
        <v>41</v>
      </c>
      <c r="H532" s="26">
        <v>351</v>
      </c>
      <c r="I532" s="27">
        <v>37044.54</v>
      </c>
      <c r="J532" s="22" t="s">
        <v>28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7</v>
      </c>
      <c r="B533" s="29">
        <v>44502</v>
      </c>
      <c r="C533" s="30">
        <v>44502.435703331998</v>
      </c>
      <c r="D533" s="28" t="s">
        <v>9</v>
      </c>
      <c r="E533" s="28" t="s">
        <v>27</v>
      </c>
      <c r="F533" s="31">
        <v>105.54</v>
      </c>
      <c r="G533" s="28" t="s">
        <v>41</v>
      </c>
      <c r="H533" s="32">
        <v>351</v>
      </c>
      <c r="I533" s="33">
        <v>37044.54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7</v>
      </c>
      <c r="B534" s="23">
        <v>44502</v>
      </c>
      <c r="C534" s="24">
        <v>44502.435703427298</v>
      </c>
      <c r="D534" s="22" t="s">
        <v>9</v>
      </c>
      <c r="E534" s="22" t="s">
        <v>27</v>
      </c>
      <c r="F534" s="25">
        <v>105.54</v>
      </c>
      <c r="G534" s="22" t="s">
        <v>41</v>
      </c>
      <c r="H534" s="26">
        <v>109</v>
      </c>
      <c r="I534" s="27">
        <v>11503.86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7</v>
      </c>
      <c r="B535" s="29">
        <v>44502</v>
      </c>
      <c r="C535" s="30">
        <v>44502.436609231103</v>
      </c>
      <c r="D535" s="28" t="s">
        <v>9</v>
      </c>
      <c r="E535" s="28" t="s">
        <v>21</v>
      </c>
      <c r="F535" s="31">
        <v>10.68</v>
      </c>
      <c r="G535" s="28" t="s">
        <v>41</v>
      </c>
      <c r="H535" s="32">
        <v>135</v>
      </c>
      <c r="I535" s="33">
        <v>1441.8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7</v>
      </c>
      <c r="B536" s="23">
        <v>44502</v>
      </c>
      <c r="C536" s="24">
        <v>44502.436609231503</v>
      </c>
      <c r="D536" s="22" t="s">
        <v>9</v>
      </c>
      <c r="E536" s="22" t="s">
        <v>21</v>
      </c>
      <c r="F536" s="25">
        <v>10.68</v>
      </c>
      <c r="G536" s="22" t="s">
        <v>41</v>
      </c>
      <c r="H536" s="26">
        <v>648</v>
      </c>
      <c r="I536" s="27">
        <v>6920.64</v>
      </c>
      <c r="J536" s="22" t="s">
        <v>22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7</v>
      </c>
      <c r="B537" s="29">
        <v>44502</v>
      </c>
      <c r="C537" s="30">
        <v>44502.436609231801</v>
      </c>
      <c r="D537" s="28" t="s">
        <v>9</v>
      </c>
      <c r="E537" s="28" t="s">
        <v>21</v>
      </c>
      <c r="F537" s="31">
        <v>10.68</v>
      </c>
      <c r="G537" s="28" t="s">
        <v>41</v>
      </c>
      <c r="H537" s="32">
        <v>480</v>
      </c>
      <c r="I537" s="33">
        <v>5126.3999999999996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7</v>
      </c>
      <c r="B538" s="23">
        <v>44502</v>
      </c>
      <c r="C538" s="24">
        <v>44502.436609231801</v>
      </c>
      <c r="D538" s="22" t="s">
        <v>9</v>
      </c>
      <c r="E538" s="22" t="s">
        <v>21</v>
      </c>
      <c r="F538" s="25">
        <v>10.68</v>
      </c>
      <c r="G538" s="22" t="s">
        <v>41</v>
      </c>
      <c r="H538" s="26">
        <v>60</v>
      </c>
      <c r="I538" s="27">
        <v>640.79999999999995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7</v>
      </c>
      <c r="B539" s="29">
        <v>44502</v>
      </c>
      <c r="C539" s="30">
        <v>44502.436765122999</v>
      </c>
      <c r="D539" s="28" t="s">
        <v>9</v>
      </c>
      <c r="E539" s="28" t="s">
        <v>29</v>
      </c>
      <c r="F539" s="31">
        <v>79.459999999999994</v>
      </c>
      <c r="G539" s="28" t="s">
        <v>41</v>
      </c>
      <c r="H539" s="32">
        <v>100</v>
      </c>
      <c r="I539" s="33">
        <v>7946</v>
      </c>
      <c r="J539" s="28" t="s">
        <v>30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7</v>
      </c>
      <c r="B540" s="23">
        <v>44502</v>
      </c>
      <c r="C540" s="24">
        <v>44502.4368564912</v>
      </c>
      <c r="D540" s="22" t="s">
        <v>9</v>
      </c>
      <c r="E540" s="22" t="s">
        <v>21</v>
      </c>
      <c r="F540" s="25">
        <v>10.682</v>
      </c>
      <c r="G540" s="22" t="s">
        <v>41</v>
      </c>
      <c r="H540" s="26">
        <v>1366</v>
      </c>
      <c r="I540" s="27">
        <v>14591.61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7</v>
      </c>
      <c r="B541" s="29">
        <v>44502</v>
      </c>
      <c r="C541" s="30">
        <v>44502.436865674899</v>
      </c>
      <c r="D541" s="28" t="s">
        <v>9</v>
      </c>
      <c r="E541" s="28" t="s">
        <v>27</v>
      </c>
      <c r="F541" s="31">
        <v>105.6</v>
      </c>
      <c r="G541" s="28" t="s">
        <v>41</v>
      </c>
      <c r="H541" s="32">
        <v>763</v>
      </c>
      <c r="I541" s="33">
        <v>80572.800000000003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7</v>
      </c>
      <c r="B542" s="23">
        <v>44502</v>
      </c>
      <c r="C542" s="24">
        <v>44502.436865674899</v>
      </c>
      <c r="D542" s="22" t="s">
        <v>9</v>
      </c>
      <c r="E542" s="22" t="s">
        <v>27</v>
      </c>
      <c r="F542" s="25">
        <v>105.6</v>
      </c>
      <c r="G542" s="22" t="s">
        <v>41</v>
      </c>
      <c r="H542" s="26">
        <v>243</v>
      </c>
      <c r="I542" s="27">
        <v>25660.799999999999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7</v>
      </c>
      <c r="B543" s="29">
        <v>44502</v>
      </c>
      <c r="C543" s="30">
        <v>44502.436865675001</v>
      </c>
      <c r="D543" s="28" t="s">
        <v>9</v>
      </c>
      <c r="E543" s="28" t="s">
        <v>27</v>
      </c>
      <c r="F543" s="31">
        <v>105.6</v>
      </c>
      <c r="G543" s="28" t="s">
        <v>41</v>
      </c>
      <c r="H543" s="32">
        <v>982</v>
      </c>
      <c r="I543" s="33">
        <v>103699.2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7</v>
      </c>
      <c r="B544" s="23">
        <v>44502</v>
      </c>
      <c r="C544" s="24">
        <v>44502.436865771902</v>
      </c>
      <c r="D544" s="22" t="s">
        <v>9</v>
      </c>
      <c r="E544" s="22" t="s">
        <v>27</v>
      </c>
      <c r="F544" s="25">
        <v>105.6</v>
      </c>
      <c r="G544" s="22" t="s">
        <v>41</v>
      </c>
      <c r="H544" s="26">
        <v>237</v>
      </c>
      <c r="I544" s="27">
        <v>25027.200000000001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7</v>
      </c>
      <c r="B545" s="29">
        <v>44502</v>
      </c>
      <c r="C545" s="30">
        <v>44502.436865773401</v>
      </c>
      <c r="D545" s="28" t="s">
        <v>9</v>
      </c>
      <c r="E545" s="28" t="s">
        <v>27</v>
      </c>
      <c r="F545" s="31">
        <v>105.6</v>
      </c>
      <c r="G545" s="28" t="s">
        <v>41</v>
      </c>
      <c r="H545" s="32">
        <v>25</v>
      </c>
      <c r="I545" s="33">
        <v>2640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7</v>
      </c>
      <c r="B546" s="23">
        <v>44502</v>
      </c>
      <c r="C546" s="24">
        <v>44502.4368664719</v>
      </c>
      <c r="D546" s="22" t="s">
        <v>9</v>
      </c>
      <c r="E546" s="22" t="s">
        <v>27</v>
      </c>
      <c r="F546" s="25">
        <v>105.6</v>
      </c>
      <c r="G546" s="22" t="s">
        <v>41</v>
      </c>
      <c r="H546" s="26">
        <v>1108</v>
      </c>
      <c r="I546" s="27">
        <v>117004.8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7</v>
      </c>
      <c r="B547" s="29">
        <v>44502</v>
      </c>
      <c r="C547" s="30">
        <v>44502.436866473399</v>
      </c>
      <c r="D547" s="28" t="s">
        <v>9</v>
      </c>
      <c r="E547" s="28" t="s">
        <v>27</v>
      </c>
      <c r="F547" s="31">
        <v>105.6</v>
      </c>
      <c r="G547" s="28" t="s">
        <v>41</v>
      </c>
      <c r="H547" s="32">
        <v>596</v>
      </c>
      <c r="I547" s="33">
        <v>62937.599999999999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7</v>
      </c>
      <c r="B548" s="23">
        <v>44502</v>
      </c>
      <c r="C548" s="24">
        <v>44502.436887171803</v>
      </c>
      <c r="D548" s="22" t="s">
        <v>9</v>
      </c>
      <c r="E548" s="22" t="s">
        <v>29</v>
      </c>
      <c r="F548" s="25">
        <v>79.47</v>
      </c>
      <c r="G548" s="22" t="s">
        <v>41</v>
      </c>
      <c r="H548" s="26">
        <v>293</v>
      </c>
      <c r="I548" s="27">
        <v>23284.71</v>
      </c>
      <c r="J548" s="22" t="s">
        <v>30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7</v>
      </c>
      <c r="B549" s="29">
        <v>44502</v>
      </c>
      <c r="C549" s="30">
        <v>44502.436887172102</v>
      </c>
      <c r="D549" s="28" t="s">
        <v>9</v>
      </c>
      <c r="E549" s="28" t="s">
        <v>29</v>
      </c>
      <c r="F549" s="31">
        <v>79.47</v>
      </c>
      <c r="G549" s="28" t="s">
        <v>41</v>
      </c>
      <c r="H549" s="32">
        <v>1401</v>
      </c>
      <c r="I549" s="33">
        <v>111337.47</v>
      </c>
      <c r="J549" s="28" t="s">
        <v>30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7</v>
      </c>
      <c r="B550" s="23">
        <v>44502</v>
      </c>
      <c r="C550" s="24">
        <v>44502.436905955197</v>
      </c>
      <c r="D550" s="22" t="s">
        <v>9</v>
      </c>
      <c r="E550" s="22" t="s">
        <v>27</v>
      </c>
      <c r="F550" s="25">
        <v>105.54</v>
      </c>
      <c r="G550" s="22" t="s">
        <v>41</v>
      </c>
      <c r="H550" s="26">
        <v>113</v>
      </c>
      <c r="I550" s="27">
        <v>11926.02</v>
      </c>
      <c r="J550" s="22" t="s">
        <v>24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7</v>
      </c>
      <c r="B551" s="29">
        <v>44502</v>
      </c>
      <c r="C551" s="30">
        <v>44502.436905955699</v>
      </c>
      <c r="D551" s="28" t="s">
        <v>9</v>
      </c>
      <c r="E551" s="28" t="s">
        <v>27</v>
      </c>
      <c r="F551" s="31">
        <v>105.54</v>
      </c>
      <c r="G551" s="28" t="s">
        <v>41</v>
      </c>
      <c r="H551" s="32">
        <v>249</v>
      </c>
      <c r="I551" s="33">
        <v>26279.46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7</v>
      </c>
      <c r="B552" s="23">
        <v>44502</v>
      </c>
      <c r="C552" s="24">
        <v>44502.436906071503</v>
      </c>
      <c r="D552" s="22" t="s">
        <v>9</v>
      </c>
      <c r="E552" s="22" t="s">
        <v>27</v>
      </c>
      <c r="F552" s="25">
        <v>105.54</v>
      </c>
      <c r="G552" s="22" t="s">
        <v>41</v>
      </c>
      <c r="H552" s="26">
        <v>68</v>
      </c>
      <c r="I552" s="27">
        <v>7176.72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7</v>
      </c>
      <c r="B553" s="29">
        <v>44502</v>
      </c>
      <c r="C553" s="30">
        <v>44502.438068556003</v>
      </c>
      <c r="D553" s="28" t="s">
        <v>9</v>
      </c>
      <c r="E553" s="28" t="s">
        <v>21</v>
      </c>
      <c r="F553" s="31">
        <v>10.68</v>
      </c>
      <c r="G553" s="28" t="s">
        <v>41</v>
      </c>
      <c r="H553" s="32">
        <v>1284</v>
      </c>
      <c r="I553" s="33">
        <v>13713.12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7</v>
      </c>
      <c r="B554" s="23">
        <v>44502</v>
      </c>
      <c r="C554" s="24">
        <v>44502.438068556003</v>
      </c>
      <c r="D554" s="22" t="s">
        <v>9</v>
      </c>
      <c r="E554" s="22" t="s">
        <v>21</v>
      </c>
      <c r="F554" s="25">
        <v>10.68</v>
      </c>
      <c r="G554" s="22" t="s">
        <v>41</v>
      </c>
      <c r="H554" s="26">
        <v>112</v>
      </c>
      <c r="I554" s="27">
        <v>1196.1600000000001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7</v>
      </c>
      <c r="B555" s="29">
        <v>44502</v>
      </c>
      <c r="C555" s="30">
        <v>44502.4383819633</v>
      </c>
      <c r="D555" s="28" t="s">
        <v>9</v>
      </c>
      <c r="E555" s="28" t="s">
        <v>27</v>
      </c>
      <c r="F555" s="31">
        <v>105.6</v>
      </c>
      <c r="G555" s="28" t="s">
        <v>41</v>
      </c>
      <c r="H555" s="32">
        <v>812</v>
      </c>
      <c r="I555" s="33">
        <v>85747.199999999997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7</v>
      </c>
      <c r="B556" s="23">
        <v>44502</v>
      </c>
      <c r="C556" s="24">
        <v>44502.438382077802</v>
      </c>
      <c r="D556" s="22" t="s">
        <v>9</v>
      </c>
      <c r="E556" s="22" t="s">
        <v>27</v>
      </c>
      <c r="F556" s="25">
        <v>105.6</v>
      </c>
      <c r="G556" s="22" t="s">
        <v>41</v>
      </c>
      <c r="H556" s="26">
        <v>24</v>
      </c>
      <c r="I556" s="27">
        <v>2534.4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7</v>
      </c>
      <c r="B557" s="29">
        <v>44502</v>
      </c>
      <c r="C557" s="30">
        <v>44502.438896186599</v>
      </c>
      <c r="D557" s="28" t="s">
        <v>9</v>
      </c>
      <c r="E557" s="28" t="s">
        <v>27</v>
      </c>
      <c r="F557" s="31">
        <v>105.58</v>
      </c>
      <c r="G557" s="28" t="s">
        <v>41</v>
      </c>
      <c r="H557" s="32">
        <v>232</v>
      </c>
      <c r="I557" s="33">
        <v>24494.560000000001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7</v>
      </c>
      <c r="B558" s="23">
        <v>44502</v>
      </c>
      <c r="C558" s="24">
        <v>44502.438896187101</v>
      </c>
      <c r="D558" s="22" t="s">
        <v>9</v>
      </c>
      <c r="E558" s="22" t="s">
        <v>27</v>
      </c>
      <c r="F558" s="25">
        <v>105.58</v>
      </c>
      <c r="G558" s="22" t="s">
        <v>41</v>
      </c>
      <c r="H558" s="26">
        <v>232</v>
      </c>
      <c r="I558" s="27">
        <v>24494.560000000001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7</v>
      </c>
      <c r="B559" s="29">
        <v>44502</v>
      </c>
      <c r="C559" s="30">
        <v>44502.438896187101</v>
      </c>
      <c r="D559" s="28" t="s">
        <v>9</v>
      </c>
      <c r="E559" s="28" t="s">
        <v>27</v>
      </c>
      <c r="F559" s="31">
        <v>105.58</v>
      </c>
      <c r="G559" s="28" t="s">
        <v>41</v>
      </c>
      <c r="H559" s="32">
        <v>232</v>
      </c>
      <c r="I559" s="33">
        <v>24494.560000000001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7</v>
      </c>
      <c r="B560" s="23">
        <v>44502</v>
      </c>
      <c r="C560" s="24">
        <v>44502.438896187101</v>
      </c>
      <c r="D560" s="22" t="s">
        <v>9</v>
      </c>
      <c r="E560" s="22" t="s">
        <v>27</v>
      </c>
      <c r="F560" s="25">
        <v>105.58</v>
      </c>
      <c r="G560" s="22" t="s">
        <v>41</v>
      </c>
      <c r="H560" s="26">
        <v>166</v>
      </c>
      <c r="I560" s="27">
        <v>17526.28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7</v>
      </c>
      <c r="B561" s="29">
        <v>44502</v>
      </c>
      <c r="C561" s="30">
        <v>44502.438896187698</v>
      </c>
      <c r="D561" s="28" t="s">
        <v>9</v>
      </c>
      <c r="E561" s="28" t="s">
        <v>27</v>
      </c>
      <c r="F561" s="31">
        <v>105.58</v>
      </c>
      <c r="G561" s="28" t="s">
        <v>41</v>
      </c>
      <c r="H561" s="32">
        <v>121</v>
      </c>
      <c r="I561" s="33">
        <v>12775.18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7</v>
      </c>
      <c r="B562" s="23">
        <v>44502</v>
      </c>
      <c r="C562" s="24">
        <v>44502.4388962827</v>
      </c>
      <c r="D562" s="22" t="s">
        <v>9</v>
      </c>
      <c r="E562" s="22" t="s">
        <v>27</v>
      </c>
      <c r="F562" s="25">
        <v>105.58</v>
      </c>
      <c r="G562" s="22" t="s">
        <v>41</v>
      </c>
      <c r="H562" s="26">
        <v>747</v>
      </c>
      <c r="I562" s="27">
        <v>78868.259999999995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7</v>
      </c>
      <c r="B563" s="29">
        <v>44502</v>
      </c>
      <c r="C563" s="30">
        <v>44502.438896539301</v>
      </c>
      <c r="D563" s="28" t="s">
        <v>9</v>
      </c>
      <c r="E563" s="28" t="s">
        <v>27</v>
      </c>
      <c r="F563" s="31">
        <v>105.58</v>
      </c>
      <c r="G563" s="28" t="s">
        <v>41</v>
      </c>
      <c r="H563" s="32">
        <v>503</v>
      </c>
      <c r="I563" s="33">
        <v>53106.74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7</v>
      </c>
      <c r="B564" s="23">
        <v>44502</v>
      </c>
      <c r="C564" s="24">
        <v>44502.438896539803</v>
      </c>
      <c r="D564" s="22" t="s">
        <v>9</v>
      </c>
      <c r="E564" s="22" t="s">
        <v>27</v>
      </c>
      <c r="F564" s="25">
        <v>105.58</v>
      </c>
      <c r="G564" s="22" t="s">
        <v>41</v>
      </c>
      <c r="H564" s="26">
        <v>582</v>
      </c>
      <c r="I564" s="27">
        <v>61447.56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7</v>
      </c>
      <c r="B565" s="29">
        <v>44502</v>
      </c>
      <c r="C565" s="30">
        <v>44502.439097408504</v>
      </c>
      <c r="D565" s="28" t="s">
        <v>9</v>
      </c>
      <c r="E565" s="28" t="s">
        <v>21</v>
      </c>
      <c r="F565" s="31">
        <v>10.676</v>
      </c>
      <c r="G565" s="28" t="s">
        <v>41</v>
      </c>
      <c r="H565" s="32">
        <v>1294</v>
      </c>
      <c r="I565" s="33">
        <v>13814.74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7</v>
      </c>
      <c r="B566" s="23">
        <v>44502</v>
      </c>
      <c r="C566" s="24">
        <v>44502.439155462896</v>
      </c>
      <c r="D566" s="22" t="s">
        <v>9</v>
      </c>
      <c r="E566" s="22" t="s">
        <v>27</v>
      </c>
      <c r="F566" s="25">
        <v>105.54</v>
      </c>
      <c r="G566" s="22" t="s">
        <v>41</v>
      </c>
      <c r="H566" s="26">
        <v>369</v>
      </c>
      <c r="I566" s="27">
        <v>38944.26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7</v>
      </c>
      <c r="B567" s="29">
        <v>44502</v>
      </c>
      <c r="C567" s="30">
        <v>44502.439155463398</v>
      </c>
      <c r="D567" s="28" t="s">
        <v>9</v>
      </c>
      <c r="E567" s="28" t="s">
        <v>27</v>
      </c>
      <c r="F567" s="31">
        <v>105.54</v>
      </c>
      <c r="G567" s="28" t="s">
        <v>41</v>
      </c>
      <c r="H567" s="32">
        <v>750</v>
      </c>
      <c r="I567" s="33">
        <v>79155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7</v>
      </c>
      <c r="B568" s="23">
        <v>44502</v>
      </c>
      <c r="C568" s="24">
        <v>44502.4391554635</v>
      </c>
      <c r="D568" s="22" t="s">
        <v>9</v>
      </c>
      <c r="E568" s="22" t="s">
        <v>27</v>
      </c>
      <c r="F568" s="25">
        <v>105.54</v>
      </c>
      <c r="G568" s="22" t="s">
        <v>41</v>
      </c>
      <c r="H568" s="26">
        <v>532</v>
      </c>
      <c r="I568" s="27">
        <v>56147.28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7</v>
      </c>
      <c r="B569" s="29">
        <v>44502</v>
      </c>
      <c r="C569" s="30">
        <v>44502.439155560103</v>
      </c>
      <c r="D569" s="28" t="s">
        <v>9</v>
      </c>
      <c r="E569" s="28" t="s">
        <v>27</v>
      </c>
      <c r="F569" s="31">
        <v>105.54</v>
      </c>
      <c r="G569" s="28" t="s">
        <v>41</v>
      </c>
      <c r="H569" s="32">
        <v>114</v>
      </c>
      <c r="I569" s="33">
        <v>12031.56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7</v>
      </c>
      <c r="B570" s="23">
        <v>44502</v>
      </c>
      <c r="C570" s="24">
        <v>44502.439155560503</v>
      </c>
      <c r="D570" s="22" t="s">
        <v>9</v>
      </c>
      <c r="E570" s="22" t="s">
        <v>27</v>
      </c>
      <c r="F570" s="25">
        <v>105.54</v>
      </c>
      <c r="G570" s="22" t="s">
        <v>41</v>
      </c>
      <c r="H570" s="26">
        <v>114</v>
      </c>
      <c r="I570" s="27">
        <v>12031.56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7</v>
      </c>
      <c r="B571" s="29">
        <v>44502</v>
      </c>
      <c r="C571" s="30">
        <v>44502.439155676198</v>
      </c>
      <c r="D571" s="28" t="s">
        <v>9</v>
      </c>
      <c r="E571" s="28" t="s">
        <v>27</v>
      </c>
      <c r="F571" s="31">
        <v>105.54</v>
      </c>
      <c r="G571" s="28" t="s">
        <v>41</v>
      </c>
      <c r="H571" s="32">
        <v>141</v>
      </c>
      <c r="I571" s="33">
        <v>14881.14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7</v>
      </c>
      <c r="B572" s="23">
        <v>44502</v>
      </c>
      <c r="C572" s="24">
        <v>44502.4391556767</v>
      </c>
      <c r="D572" s="22" t="s">
        <v>9</v>
      </c>
      <c r="E572" s="22" t="s">
        <v>27</v>
      </c>
      <c r="F572" s="25">
        <v>105.54</v>
      </c>
      <c r="G572" s="22" t="s">
        <v>41</v>
      </c>
      <c r="H572" s="26">
        <v>228</v>
      </c>
      <c r="I572" s="27">
        <v>24063.119999999999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7</v>
      </c>
      <c r="B573" s="29">
        <v>44502</v>
      </c>
      <c r="C573" s="30">
        <v>44502.439155676999</v>
      </c>
      <c r="D573" s="28" t="s">
        <v>9</v>
      </c>
      <c r="E573" s="28" t="s">
        <v>27</v>
      </c>
      <c r="F573" s="31">
        <v>105.54</v>
      </c>
      <c r="G573" s="28" t="s">
        <v>41</v>
      </c>
      <c r="H573" s="32">
        <v>441</v>
      </c>
      <c r="I573" s="33">
        <v>46543.14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7</v>
      </c>
      <c r="B574" s="23">
        <v>44502</v>
      </c>
      <c r="C574" s="24">
        <v>44502.439155790998</v>
      </c>
      <c r="D574" s="22" t="s">
        <v>9</v>
      </c>
      <c r="E574" s="22" t="s">
        <v>27</v>
      </c>
      <c r="F574" s="25">
        <v>105.54</v>
      </c>
      <c r="G574" s="22" t="s">
        <v>41</v>
      </c>
      <c r="H574" s="26">
        <v>114</v>
      </c>
      <c r="I574" s="27">
        <v>12031.56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7</v>
      </c>
      <c r="B575" s="29">
        <v>44502</v>
      </c>
      <c r="C575" s="30">
        <v>44502.439527253999</v>
      </c>
      <c r="D575" s="28" t="s">
        <v>9</v>
      </c>
      <c r="E575" s="28" t="s">
        <v>27</v>
      </c>
      <c r="F575" s="31">
        <v>105.56</v>
      </c>
      <c r="G575" s="28" t="s">
        <v>41</v>
      </c>
      <c r="H575" s="32">
        <v>235</v>
      </c>
      <c r="I575" s="33">
        <v>24806.6</v>
      </c>
      <c r="J575" s="28" t="s">
        <v>28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7</v>
      </c>
      <c r="B576" s="23">
        <v>44502</v>
      </c>
      <c r="C576" s="24">
        <v>44502.4395946062</v>
      </c>
      <c r="D576" s="22" t="s">
        <v>9</v>
      </c>
      <c r="E576" s="22" t="s">
        <v>27</v>
      </c>
      <c r="F576" s="25">
        <v>105.56</v>
      </c>
      <c r="G576" s="22" t="s">
        <v>41</v>
      </c>
      <c r="H576" s="26">
        <v>170</v>
      </c>
      <c r="I576" s="27">
        <v>17945.2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7</v>
      </c>
      <c r="B577" s="29">
        <v>44502</v>
      </c>
      <c r="C577" s="30">
        <v>44502.439599114397</v>
      </c>
      <c r="D577" s="28" t="s">
        <v>9</v>
      </c>
      <c r="E577" s="28" t="s">
        <v>27</v>
      </c>
      <c r="F577" s="31">
        <v>105.56</v>
      </c>
      <c r="G577" s="28" t="s">
        <v>41</v>
      </c>
      <c r="H577" s="32">
        <v>247</v>
      </c>
      <c r="I577" s="33">
        <v>26073.32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7</v>
      </c>
      <c r="B578" s="23">
        <v>44502</v>
      </c>
      <c r="C578" s="24">
        <v>44502.439621028403</v>
      </c>
      <c r="D578" s="22" t="s">
        <v>9</v>
      </c>
      <c r="E578" s="22" t="s">
        <v>27</v>
      </c>
      <c r="F578" s="25">
        <v>105.56</v>
      </c>
      <c r="G578" s="22" t="s">
        <v>41</v>
      </c>
      <c r="H578" s="26">
        <v>235</v>
      </c>
      <c r="I578" s="27">
        <v>24806.6</v>
      </c>
      <c r="J578" s="22" t="s">
        <v>28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7</v>
      </c>
      <c r="B579" s="29">
        <v>44502</v>
      </c>
      <c r="C579" s="30">
        <v>44502.439621028701</v>
      </c>
      <c r="D579" s="28" t="s">
        <v>9</v>
      </c>
      <c r="E579" s="28" t="s">
        <v>27</v>
      </c>
      <c r="F579" s="31">
        <v>105.56</v>
      </c>
      <c r="G579" s="28" t="s">
        <v>41</v>
      </c>
      <c r="H579" s="32">
        <v>151</v>
      </c>
      <c r="I579" s="33">
        <v>15939.56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7</v>
      </c>
      <c r="B580" s="23">
        <v>44502</v>
      </c>
      <c r="C580" s="24">
        <v>44502.439979339397</v>
      </c>
      <c r="D580" s="22" t="s">
        <v>9</v>
      </c>
      <c r="E580" s="22" t="s">
        <v>29</v>
      </c>
      <c r="F580" s="25">
        <v>79.48</v>
      </c>
      <c r="G580" s="22" t="s">
        <v>41</v>
      </c>
      <c r="H580" s="26">
        <v>412</v>
      </c>
      <c r="I580" s="27">
        <v>32745.759999999998</v>
      </c>
      <c r="J580" s="22" t="s">
        <v>30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7</v>
      </c>
      <c r="B581" s="29">
        <v>44502</v>
      </c>
      <c r="C581" s="30">
        <v>44502.440458273297</v>
      </c>
      <c r="D581" s="28" t="s">
        <v>9</v>
      </c>
      <c r="E581" s="28" t="s">
        <v>27</v>
      </c>
      <c r="F581" s="31">
        <v>105.62</v>
      </c>
      <c r="G581" s="28" t="s">
        <v>41</v>
      </c>
      <c r="H581" s="32">
        <v>2091</v>
      </c>
      <c r="I581" s="33">
        <v>220851.42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7</v>
      </c>
      <c r="B582" s="23">
        <v>44502</v>
      </c>
      <c r="C582" s="24">
        <v>44502.440458370598</v>
      </c>
      <c r="D582" s="22" t="s">
        <v>9</v>
      </c>
      <c r="E582" s="22" t="s">
        <v>27</v>
      </c>
      <c r="F582" s="25">
        <v>105.62</v>
      </c>
      <c r="G582" s="22" t="s">
        <v>41</v>
      </c>
      <c r="H582" s="26">
        <v>650</v>
      </c>
      <c r="I582" s="27">
        <v>68653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7</v>
      </c>
      <c r="B583" s="29">
        <v>44502</v>
      </c>
      <c r="C583" s="30">
        <v>44502.440458393903</v>
      </c>
      <c r="D583" s="28" t="s">
        <v>9</v>
      </c>
      <c r="E583" s="28" t="s">
        <v>27</v>
      </c>
      <c r="F583" s="31">
        <v>105.62</v>
      </c>
      <c r="G583" s="28" t="s">
        <v>41</v>
      </c>
      <c r="H583" s="32">
        <v>296</v>
      </c>
      <c r="I583" s="33">
        <v>31263.52</v>
      </c>
      <c r="J583" s="28" t="s">
        <v>24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7</v>
      </c>
      <c r="B584" s="23">
        <v>44502</v>
      </c>
      <c r="C584" s="24">
        <v>44502.440468155299</v>
      </c>
      <c r="D584" s="22" t="s">
        <v>9</v>
      </c>
      <c r="E584" s="22" t="s">
        <v>27</v>
      </c>
      <c r="F584" s="25">
        <v>105.6</v>
      </c>
      <c r="G584" s="22" t="s">
        <v>41</v>
      </c>
      <c r="H584" s="26">
        <v>726</v>
      </c>
      <c r="I584" s="27">
        <v>76665.600000000006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7</v>
      </c>
      <c r="B585" s="29">
        <v>44502</v>
      </c>
      <c r="C585" s="30">
        <v>44502.440468155903</v>
      </c>
      <c r="D585" s="28" t="s">
        <v>9</v>
      </c>
      <c r="E585" s="28" t="s">
        <v>27</v>
      </c>
      <c r="F585" s="31">
        <v>105.6</v>
      </c>
      <c r="G585" s="28" t="s">
        <v>41</v>
      </c>
      <c r="H585" s="32">
        <v>2</v>
      </c>
      <c r="I585" s="33">
        <v>211.2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7</v>
      </c>
      <c r="B586" s="23">
        <v>44502</v>
      </c>
      <c r="C586" s="24">
        <v>44502.440902224102</v>
      </c>
      <c r="D586" s="22" t="s">
        <v>9</v>
      </c>
      <c r="E586" s="22" t="s">
        <v>29</v>
      </c>
      <c r="F586" s="25">
        <v>79.489999999999995</v>
      </c>
      <c r="G586" s="22" t="s">
        <v>41</v>
      </c>
      <c r="H586" s="26">
        <v>83</v>
      </c>
      <c r="I586" s="27">
        <v>6597.67</v>
      </c>
      <c r="J586" s="22" t="s">
        <v>30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7</v>
      </c>
      <c r="B587" s="29">
        <v>44502</v>
      </c>
      <c r="C587" s="30">
        <v>44502.4409022244</v>
      </c>
      <c r="D587" s="28" t="s">
        <v>9</v>
      </c>
      <c r="E587" s="28" t="s">
        <v>29</v>
      </c>
      <c r="F587" s="31">
        <v>79.489999999999995</v>
      </c>
      <c r="G587" s="28" t="s">
        <v>41</v>
      </c>
      <c r="H587" s="32">
        <v>1575</v>
      </c>
      <c r="I587" s="33">
        <v>125196.75</v>
      </c>
      <c r="J587" s="28" t="s">
        <v>30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7</v>
      </c>
      <c r="B588" s="23">
        <v>44502</v>
      </c>
      <c r="C588" s="24">
        <v>44502.441072809197</v>
      </c>
      <c r="D588" s="22" t="s">
        <v>9</v>
      </c>
      <c r="E588" s="22" t="s">
        <v>21</v>
      </c>
      <c r="F588" s="25">
        <v>10.68</v>
      </c>
      <c r="G588" s="22" t="s">
        <v>41</v>
      </c>
      <c r="H588" s="26">
        <v>1284</v>
      </c>
      <c r="I588" s="27">
        <v>13713.12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7</v>
      </c>
      <c r="B589" s="29">
        <v>44502</v>
      </c>
      <c r="C589" s="30">
        <v>44502.441072809197</v>
      </c>
      <c r="D589" s="28" t="s">
        <v>9</v>
      </c>
      <c r="E589" s="28" t="s">
        <v>21</v>
      </c>
      <c r="F589" s="31">
        <v>10.68</v>
      </c>
      <c r="G589" s="28" t="s">
        <v>41</v>
      </c>
      <c r="H589" s="32">
        <v>111</v>
      </c>
      <c r="I589" s="33">
        <v>1185.48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7</v>
      </c>
      <c r="B590" s="23">
        <v>44502</v>
      </c>
      <c r="C590" s="24">
        <v>44502.441088695901</v>
      </c>
      <c r="D590" s="22" t="s">
        <v>9</v>
      </c>
      <c r="E590" s="22" t="s">
        <v>27</v>
      </c>
      <c r="F590" s="25">
        <v>105.56</v>
      </c>
      <c r="G590" s="22" t="s">
        <v>41</v>
      </c>
      <c r="H590" s="26">
        <v>218</v>
      </c>
      <c r="I590" s="27">
        <v>23012.080000000002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7</v>
      </c>
      <c r="B591" s="29">
        <v>44502</v>
      </c>
      <c r="C591" s="30">
        <v>44502.441088695901</v>
      </c>
      <c r="D591" s="28" t="s">
        <v>9</v>
      </c>
      <c r="E591" s="28" t="s">
        <v>27</v>
      </c>
      <c r="F591" s="31">
        <v>105.56</v>
      </c>
      <c r="G591" s="28" t="s">
        <v>41</v>
      </c>
      <c r="H591" s="32">
        <v>218</v>
      </c>
      <c r="I591" s="33">
        <v>23012.080000000002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7</v>
      </c>
      <c r="B592" s="23">
        <v>44502</v>
      </c>
      <c r="C592" s="24">
        <v>44502.441088695901</v>
      </c>
      <c r="D592" s="22" t="s">
        <v>9</v>
      </c>
      <c r="E592" s="22" t="s">
        <v>27</v>
      </c>
      <c r="F592" s="25">
        <v>105.56</v>
      </c>
      <c r="G592" s="22" t="s">
        <v>41</v>
      </c>
      <c r="H592" s="26">
        <v>132</v>
      </c>
      <c r="I592" s="27">
        <v>13933.92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7</v>
      </c>
      <c r="B593" s="29">
        <v>44502</v>
      </c>
      <c r="C593" s="30">
        <v>44502.441088696301</v>
      </c>
      <c r="D593" s="28" t="s">
        <v>9</v>
      </c>
      <c r="E593" s="28" t="s">
        <v>27</v>
      </c>
      <c r="F593" s="31">
        <v>105.56</v>
      </c>
      <c r="G593" s="28" t="s">
        <v>41</v>
      </c>
      <c r="H593" s="32">
        <v>218</v>
      </c>
      <c r="I593" s="33">
        <v>23012.08000000000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7</v>
      </c>
      <c r="B594" s="23">
        <v>44502</v>
      </c>
      <c r="C594" s="24">
        <v>44502.441088696301</v>
      </c>
      <c r="D594" s="22" t="s">
        <v>9</v>
      </c>
      <c r="E594" s="22" t="s">
        <v>27</v>
      </c>
      <c r="F594" s="25">
        <v>105.56</v>
      </c>
      <c r="G594" s="22" t="s">
        <v>41</v>
      </c>
      <c r="H594" s="26">
        <v>197</v>
      </c>
      <c r="I594" s="27">
        <v>20795.32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7</v>
      </c>
      <c r="B595" s="29">
        <v>44502</v>
      </c>
      <c r="C595" s="30">
        <v>44502.441088791697</v>
      </c>
      <c r="D595" s="28" t="s">
        <v>9</v>
      </c>
      <c r="E595" s="28" t="s">
        <v>27</v>
      </c>
      <c r="F595" s="31">
        <v>105.56</v>
      </c>
      <c r="G595" s="28" t="s">
        <v>41</v>
      </c>
      <c r="H595" s="32">
        <v>1013</v>
      </c>
      <c r="I595" s="33">
        <v>106932.28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7</v>
      </c>
      <c r="B596" s="23">
        <v>44502</v>
      </c>
      <c r="C596" s="24">
        <v>44502.441088791697</v>
      </c>
      <c r="D596" s="22" t="s">
        <v>9</v>
      </c>
      <c r="E596" s="22" t="s">
        <v>27</v>
      </c>
      <c r="F596" s="25">
        <v>105.56</v>
      </c>
      <c r="G596" s="22" t="s">
        <v>41</v>
      </c>
      <c r="H596" s="26">
        <v>700</v>
      </c>
      <c r="I596" s="27">
        <v>73892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7</v>
      </c>
      <c r="B597" s="29">
        <v>44502</v>
      </c>
      <c r="C597" s="30">
        <v>44502.441088792097</v>
      </c>
      <c r="D597" s="28" t="s">
        <v>9</v>
      </c>
      <c r="E597" s="28" t="s">
        <v>27</v>
      </c>
      <c r="F597" s="31">
        <v>105.56</v>
      </c>
      <c r="G597" s="28" t="s">
        <v>41</v>
      </c>
      <c r="H597" s="32">
        <v>750</v>
      </c>
      <c r="I597" s="33">
        <v>79170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7</v>
      </c>
      <c r="B598" s="23">
        <v>44502</v>
      </c>
      <c r="C598" s="24">
        <v>44502.441088792199</v>
      </c>
      <c r="D598" s="22" t="s">
        <v>9</v>
      </c>
      <c r="E598" s="22" t="s">
        <v>27</v>
      </c>
      <c r="F598" s="25">
        <v>105.56</v>
      </c>
      <c r="G598" s="22" t="s">
        <v>41</v>
      </c>
      <c r="H598" s="26">
        <v>531</v>
      </c>
      <c r="I598" s="27">
        <v>56052.36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7</v>
      </c>
      <c r="B599" s="29">
        <v>44502</v>
      </c>
      <c r="C599" s="30">
        <v>44502.4410887923</v>
      </c>
      <c r="D599" s="28" t="s">
        <v>9</v>
      </c>
      <c r="E599" s="28" t="s">
        <v>27</v>
      </c>
      <c r="F599" s="31">
        <v>105.56</v>
      </c>
      <c r="G599" s="28" t="s">
        <v>41</v>
      </c>
      <c r="H599" s="32">
        <v>297</v>
      </c>
      <c r="I599" s="33">
        <v>31351.32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7</v>
      </c>
      <c r="B600" s="23">
        <v>44502</v>
      </c>
      <c r="C600" s="24">
        <v>44502.441088792701</v>
      </c>
      <c r="D600" s="22" t="s">
        <v>9</v>
      </c>
      <c r="E600" s="22" t="s">
        <v>27</v>
      </c>
      <c r="F600" s="25">
        <v>105.56</v>
      </c>
      <c r="G600" s="22" t="s">
        <v>41</v>
      </c>
      <c r="H600" s="26">
        <v>403</v>
      </c>
      <c r="I600" s="27">
        <v>42540.68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7</v>
      </c>
      <c r="B601" s="29">
        <v>44502</v>
      </c>
      <c r="C601" s="30">
        <v>44502.441089024003</v>
      </c>
      <c r="D601" s="28" t="s">
        <v>9</v>
      </c>
      <c r="E601" s="28" t="s">
        <v>27</v>
      </c>
      <c r="F601" s="31">
        <v>105.56</v>
      </c>
      <c r="G601" s="28" t="s">
        <v>41</v>
      </c>
      <c r="H601" s="32">
        <v>936</v>
      </c>
      <c r="I601" s="33">
        <v>98804.160000000003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7</v>
      </c>
      <c r="B602" s="23">
        <v>44502</v>
      </c>
      <c r="C602" s="24">
        <v>44502.4413087828</v>
      </c>
      <c r="D602" s="22" t="s">
        <v>9</v>
      </c>
      <c r="E602" s="22" t="s">
        <v>21</v>
      </c>
      <c r="F602" s="25">
        <v>10.682</v>
      </c>
      <c r="G602" s="22" t="s">
        <v>41</v>
      </c>
      <c r="H602" s="26">
        <v>1571</v>
      </c>
      <c r="I602" s="27">
        <v>16781.419999999998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7</v>
      </c>
      <c r="B603" s="29">
        <v>44502</v>
      </c>
      <c r="C603" s="30">
        <v>44502.443075982199</v>
      </c>
      <c r="D603" s="28" t="s">
        <v>9</v>
      </c>
      <c r="E603" s="28" t="s">
        <v>21</v>
      </c>
      <c r="F603" s="31">
        <v>10.673999999999999</v>
      </c>
      <c r="G603" s="28" t="s">
        <v>41</v>
      </c>
      <c r="H603" s="32">
        <v>568</v>
      </c>
      <c r="I603" s="33">
        <v>6062.83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7</v>
      </c>
      <c r="B604" s="23">
        <v>44502</v>
      </c>
      <c r="C604" s="24">
        <v>44502.443076022202</v>
      </c>
      <c r="D604" s="22" t="s">
        <v>9</v>
      </c>
      <c r="E604" s="22" t="s">
        <v>21</v>
      </c>
      <c r="F604" s="25">
        <v>10.673999999999999</v>
      </c>
      <c r="G604" s="22" t="s">
        <v>41</v>
      </c>
      <c r="H604" s="26">
        <v>568</v>
      </c>
      <c r="I604" s="27">
        <v>6062.83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7</v>
      </c>
      <c r="B605" s="29">
        <v>44502</v>
      </c>
      <c r="C605" s="30">
        <v>44502.443076068397</v>
      </c>
      <c r="D605" s="28" t="s">
        <v>9</v>
      </c>
      <c r="E605" s="28" t="s">
        <v>21</v>
      </c>
      <c r="F605" s="31">
        <v>10.673999999999999</v>
      </c>
      <c r="G605" s="28" t="s">
        <v>41</v>
      </c>
      <c r="H605" s="32">
        <v>369</v>
      </c>
      <c r="I605" s="33">
        <v>3938.71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7</v>
      </c>
      <c r="B606" s="23">
        <v>44502</v>
      </c>
      <c r="C606" s="24">
        <v>44502.444218931698</v>
      </c>
      <c r="D606" s="22" t="s">
        <v>9</v>
      </c>
      <c r="E606" s="22" t="s">
        <v>21</v>
      </c>
      <c r="F606" s="25">
        <v>10.683999999999999</v>
      </c>
      <c r="G606" s="22" t="s">
        <v>41</v>
      </c>
      <c r="H606" s="26">
        <v>577</v>
      </c>
      <c r="I606" s="27">
        <v>6164.67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7</v>
      </c>
      <c r="B607" s="29">
        <v>44502</v>
      </c>
      <c r="C607" s="30">
        <v>44502.444218931698</v>
      </c>
      <c r="D607" s="28" t="s">
        <v>9</v>
      </c>
      <c r="E607" s="28" t="s">
        <v>21</v>
      </c>
      <c r="F607" s="31">
        <v>10.683999999999999</v>
      </c>
      <c r="G607" s="28" t="s">
        <v>41</v>
      </c>
      <c r="H607" s="32">
        <v>970</v>
      </c>
      <c r="I607" s="33">
        <v>10363.48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7</v>
      </c>
      <c r="B608" s="23">
        <v>44502</v>
      </c>
      <c r="C608" s="24">
        <v>44502.444455677098</v>
      </c>
      <c r="D608" s="22" t="s">
        <v>9</v>
      </c>
      <c r="E608" s="22" t="s">
        <v>27</v>
      </c>
      <c r="F608" s="25">
        <v>105.58</v>
      </c>
      <c r="G608" s="22" t="s">
        <v>41</v>
      </c>
      <c r="H608" s="26">
        <v>227</v>
      </c>
      <c r="I608" s="27">
        <v>23966.66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7</v>
      </c>
      <c r="B609" s="29">
        <v>44502</v>
      </c>
      <c r="C609" s="30">
        <v>44502.444455677403</v>
      </c>
      <c r="D609" s="28" t="s">
        <v>9</v>
      </c>
      <c r="E609" s="28" t="s">
        <v>27</v>
      </c>
      <c r="F609" s="31">
        <v>105.58</v>
      </c>
      <c r="G609" s="28" t="s">
        <v>41</v>
      </c>
      <c r="H609" s="32">
        <v>53</v>
      </c>
      <c r="I609" s="33">
        <v>5595.74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7</v>
      </c>
      <c r="B610" s="23">
        <v>44502</v>
      </c>
      <c r="C610" s="24">
        <v>44502.444455677403</v>
      </c>
      <c r="D610" s="22" t="s">
        <v>9</v>
      </c>
      <c r="E610" s="22" t="s">
        <v>27</v>
      </c>
      <c r="F610" s="25">
        <v>105.58</v>
      </c>
      <c r="G610" s="22" t="s">
        <v>41</v>
      </c>
      <c r="H610" s="26">
        <v>202</v>
      </c>
      <c r="I610" s="27">
        <v>21327.16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7</v>
      </c>
      <c r="B611" s="29">
        <v>44502</v>
      </c>
      <c r="C611" s="30">
        <v>44502.444455772398</v>
      </c>
      <c r="D611" s="28" t="s">
        <v>9</v>
      </c>
      <c r="E611" s="28" t="s">
        <v>27</v>
      </c>
      <c r="F611" s="31">
        <v>105.58</v>
      </c>
      <c r="G611" s="28" t="s">
        <v>41</v>
      </c>
      <c r="H611" s="32">
        <v>646</v>
      </c>
      <c r="I611" s="33">
        <v>68204.679999999993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7</v>
      </c>
      <c r="B612" s="23">
        <v>44502</v>
      </c>
      <c r="C612" s="24">
        <v>44502.444455868899</v>
      </c>
      <c r="D612" s="22" t="s">
        <v>9</v>
      </c>
      <c r="E612" s="22" t="s">
        <v>27</v>
      </c>
      <c r="F612" s="25">
        <v>105.58</v>
      </c>
      <c r="G612" s="22" t="s">
        <v>41</v>
      </c>
      <c r="H612" s="26">
        <v>280</v>
      </c>
      <c r="I612" s="27">
        <v>29562.400000000001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7</v>
      </c>
      <c r="B613" s="29">
        <v>44502</v>
      </c>
      <c r="C613" s="30">
        <v>44502.444455886798</v>
      </c>
      <c r="D613" s="28" t="s">
        <v>9</v>
      </c>
      <c r="E613" s="28" t="s">
        <v>27</v>
      </c>
      <c r="F613" s="31">
        <v>105.58</v>
      </c>
      <c r="G613" s="28" t="s">
        <v>41</v>
      </c>
      <c r="H613" s="32">
        <v>280</v>
      </c>
      <c r="I613" s="33">
        <v>29562.400000000001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7</v>
      </c>
      <c r="B614" s="23">
        <v>44502</v>
      </c>
      <c r="C614" s="24">
        <v>44502.444455890203</v>
      </c>
      <c r="D614" s="22" t="s">
        <v>9</v>
      </c>
      <c r="E614" s="22" t="s">
        <v>27</v>
      </c>
      <c r="F614" s="25">
        <v>105.58</v>
      </c>
      <c r="G614" s="22" t="s">
        <v>41</v>
      </c>
      <c r="H614" s="26">
        <v>280</v>
      </c>
      <c r="I614" s="27">
        <v>29562.400000000001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7</v>
      </c>
      <c r="B615" s="29">
        <v>44502</v>
      </c>
      <c r="C615" s="30">
        <v>44502.444455891797</v>
      </c>
      <c r="D615" s="28" t="s">
        <v>9</v>
      </c>
      <c r="E615" s="28" t="s">
        <v>27</v>
      </c>
      <c r="F615" s="31">
        <v>105.58</v>
      </c>
      <c r="G615" s="28" t="s">
        <v>41</v>
      </c>
      <c r="H615" s="32">
        <v>213</v>
      </c>
      <c r="I615" s="33">
        <v>22488.54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7</v>
      </c>
      <c r="B616" s="23">
        <v>44502</v>
      </c>
      <c r="C616" s="24">
        <v>44502.444455983699</v>
      </c>
      <c r="D616" s="22" t="s">
        <v>9</v>
      </c>
      <c r="E616" s="22" t="s">
        <v>27</v>
      </c>
      <c r="F616" s="25">
        <v>105.58</v>
      </c>
      <c r="G616" s="22" t="s">
        <v>41</v>
      </c>
      <c r="H616" s="26">
        <v>252</v>
      </c>
      <c r="I616" s="27">
        <v>26606.16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7</v>
      </c>
      <c r="B617" s="29">
        <v>44502</v>
      </c>
      <c r="C617" s="30">
        <v>44502.444520249199</v>
      </c>
      <c r="D617" s="28" t="s">
        <v>9</v>
      </c>
      <c r="E617" s="28" t="s">
        <v>27</v>
      </c>
      <c r="F617" s="31">
        <v>105.58</v>
      </c>
      <c r="G617" s="28" t="s">
        <v>41</v>
      </c>
      <c r="H617" s="32">
        <v>181</v>
      </c>
      <c r="I617" s="33">
        <v>19109.98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7</v>
      </c>
      <c r="B618" s="23">
        <v>44502</v>
      </c>
      <c r="C618" s="24">
        <v>44502.444520249497</v>
      </c>
      <c r="D618" s="22" t="s">
        <v>9</v>
      </c>
      <c r="E618" s="22" t="s">
        <v>27</v>
      </c>
      <c r="F618" s="25">
        <v>105.58</v>
      </c>
      <c r="G618" s="22" t="s">
        <v>41</v>
      </c>
      <c r="H618" s="26">
        <v>717</v>
      </c>
      <c r="I618" s="27">
        <v>75700.86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7</v>
      </c>
      <c r="B619" s="29">
        <v>44502</v>
      </c>
      <c r="C619" s="30">
        <v>44502.444520249497</v>
      </c>
      <c r="D619" s="28" t="s">
        <v>9</v>
      </c>
      <c r="E619" s="28" t="s">
        <v>27</v>
      </c>
      <c r="F619" s="31">
        <v>105.58</v>
      </c>
      <c r="G619" s="28" t="s">
        <v>41</v>
      </c>
      <c r="H619" s="32">
        <v>4</v>
      </c>
      <c r="I619" s="33">
        <v>422.32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7</v>
      </c>
      <c r="B620" s="23">
        <v>44502</v>
      </c>
      <c r="C620" s="24">
        <v>44502.444520249701</v>
      </c>
      <c r="D620" s="22" t="s">
        <v>9</v>
      </c>
      <c r="E620" s="22" t="s">
        <v>27</v>
      </c>
      <c r="F620" s="25">
        <v>105.58</v>
      </c>
      <c r="G620" s="22" t="s">
        <v>41</v>
      </c>
      <c r="H620" s="26">
        <v>969</v>
      </c>
      <c r="I620" s="27">
        <v>102307.02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7</v>
      </c>
      <c r="B621" s="29">
        <v>44502</v>
      </c>
      <c r="C621" s="30">
        <v>44502.444520250203</v>
      </c>
      <c r="D621" s="28" t="s">
        <v>9</v>
      </c>
      <c r="E621" s="28" t="s">
        <v>27</v>
      </c>
      <c r="F621" s="31">
        <v>105.56</v>
      </c>
      <c r="G621" s="28" t="s">
        <v>41</v>
      </c>
      <c r="H621" s="32">
        <v>723</v>
      </c>
      <c r="I621" s="33">
        <v>76319.88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7</v>
      </c>
      <c r="B622" s="23">
        <v>44502</v>
      </c>
      <c r="C622" s="24">
        <v>44502.444520250203</v>
      </c>
      <c r="D622" s="22" t="s">
        <v>9</v>
      </c>
      <c r="E622" s="22" t="s">
        <v>27</v>
      </c>
      <c r="F622" s="25">
        <v>105.58</v>
      </c>
      <c r="G622" s="22" t="s">
        <v>41</v>
      </c>
      <c r="H622" s="26">
        <v>250</v>
      </c>
      <c r="I622" s="27">
        <v>26395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7</v>
      </c>
      <c r="B623" s="29">
        <v>44502</v>
      </c>
      <c r="C623" s="30">
        <v>44502.444520346202</v>
      </c>
      <c r="D623" s="28" t="s">
        <v>9</v>
      </c>
      <c r="E623" s="28" t="s">
        <v>27</v>
      </c>
      <c r="F623" s="31">
        <v>105.58</v>
      </c>
      <c r="G623" s="28" t="s">
        <v>41</v>
      </c>
      <c r="H623" s="32">
        <v>280</v>
      </c>
      <c r="I623" s="33">
        <v>29562.400000000001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7</v>
      </c>
      <c r="B624" s="23">
        <v>44502</v>
      </c>
      <c r="C624" s="24">
        <v>44502.444520372199</v>
      </c>
      <c r="D624" s="22" t="s">
        <v>9</v>
      </c>
      <c r="E624" s="22" t="s">
        <v>27</v>
      </c>
      <c r="F624" s="25">
        <v>105.58</v>
      </c>
      <c r="G624" s="22" t="s">
        <v>41</v>
      </c>
      <c r="H624" s="26">
        <v>280</v>
      </c>
      <c r="I624" s="27">
        <v>29562.400000000001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7</v>
      </c>
      <c r="B625" s="29">
        <v>44502</v>
      </c>
      <c r="C625" s="30">
        <v>44502.445795758802</v>
      </c>
      <c r="D625" s="28" t="s">
        <v>9</v>
      </c>
      <c r="E625" s="28" t="s">
        <v>21</v>
      </c>
      <c r="F625" s="31">
        <v>10.683999999999999</v>
      </c>
      <c r="G625" s="28" t="s">
        <v>41</v>
      </c>
      <c r="H625" s="32">
        <v>8</v>
      </c>
      <c r="I625" s="33">
        <v>85.47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7</v>
      </c>
      <c r="B626" s="23">
        <v>44502</v>
      </c>
      <c r="C626" s="24">
        <v>44502.445991554901</v>
      </c>
      <c r="D626" s="22" t="s">
        <v>9</v>
      </c>
      <c r="E626" s="22" t="s">
        <v>21</v>
      </c>
      <c r="F626" s="25">
        <v>10.682</v>
      </c>
      <c r="G626" s="22" t="s">
        <v>41</v>
      </c>
      <c r="H626" s="26">
        <v>582</v>
      </c>
      <c r="I626" s="27">
        <v>6216.92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7</v>
      </c>
      <c r="B627" s="29">
        <v>44502</v>
      </c>
      <c r="C627" s="30">
        <v>44502.445991554901</v>
      </c>
      <c r="D627" s="28" t="s">
        <v>9</v>
      </c>
      <c r="E627" s="28" t="s">
        <v>21</v>
      </c>
      <c r="F627" s="31">
        <v>10.682</v>
      </c>
      <c r="G627" s="28" t="s">
        <v>41</v>
      </c>
      <c r="H627" s="32">
        <v>529</v>
      </c>
      <c r="I627" s="33">
        <v>5650.78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7</v>
      </c>
      <c r="B628" s="23">
        <v>44502</v>
      </c>
      <c r="C628" s="24">
        <v>44502.4459917684</v>
      </c>
      <c r="D628" s="22" t="s">
        <v>9</v>
      </c>
      <c r="E628" s="22" t="s">
        <v>21</v>
      </c>
      <c r="F628" s="25">
        <v>10.682</v>
      </c>
      <c r="G628" s="22" t="s">
        <v>41</v>
      </c>
      <c r="H628" s="26">
        <v>12</v>
      </c>
      <c r="I628" s="27">
        <v>128.18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7</v>
      </c>
      <c r="B629" s="29">
        <v>44502</v>
      </c>
      <c r="C629" s="30">
        <v>44502.447729037798</v>
      </c>
      <c r="D629" s="28" t="s">
        <v>9</v>
      </c>
      <c r="E629" s="28" t="s">
        <v>27</v>
      </c>
      <c r="F629" s="31">
        <v>105.72</v>
      </c>
      <c r="G629" s="28" t="s">
        <v>41</v>
      </c>
      <c r="H629" s="32">
        <v>699</v>
      </c>
      <c r="I629" s="33">
        <v>73898.28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7</v>
      </c>
      <c r="B630" s="23">
        <v>44502</v>
      </c>
      <c r="C630" s="24">
        <v>44502.447729037798</v>
      </c>
      <c r="D630" s="22" t="s">
        <v>9</v>
      </c>
      <c r="E630" s="22" t="s">
        <v>27</v>
      </c>
      <c r="F630" s="25">
        <v>105.72</v>
      </c>
      <c r="G630" s="22" t="s">
        <v>41</v>
      </c>
      <c r="H630" s="26">
        <v>185</v>
      </c>
      <c r="I630" s="27">
        <v>19558.2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7</v>
      </c>
      <c r="B631" s="29">
        <v>44502</v>
      </c>
      <c r="C631" s="30">
        <v>44502.447868036797</v>
      </c>
      <c r="D631" s="28" t="s">
        <v>9</v>
      </c>
      <c r="E631" s="28" t="s">
        <v>21</v>
      </c>
      <c r="F631" s="31">
        <v>10.694000000000001</v>
      </c>
      <c r="G631" s="28" t="s">
        <v>41</v>
      </c>
      <c r="H631" s="32">
        <v>2582</v>
      </c>
      <c r="I631" s="33">
        <v>27611.91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7</v>
      </c>
      <c r="B632" s="23">
        <v>44502</v>
      </c>
      <c r="C632" s="24">
        <v>44502.447868067698</v>
      </c>
      <c r="D632" s="22" t="s">
        <v>9</v>
      </c>
      <c r="E632" s="22" t="s">
        <v>27</v>
      </c>
      <c r="F632" s="25">
        <v>105.68</v>
      </c>
      <c r="G632" s="22" t="s">
        <v>41</v>
      </c>
      <c r="H632" s="26">
        <v>3706</v>
      </c>
      <c r="I632" s="27">
        <v>391650.08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7</v>
      </c>
      <c r="B633" s="29">
        <v>44502</v>
      </c>
      <c r="C633" s="30">
        <v>44502.447868067997</v>
      </c>
      <c r="D633" s="28" t="s">
        <v>9</v>
      </c>
      <c r="E633" s="28" t="s">
        <v>27</v>
      </c>
      <c r="F633" s="31">
        <v>105.68</v>
      </c>
      <c r="G633" s="28" t="s">
        <v>41</v>
      </c>
      <c r="H633" s="32">
        <v>2668</v>
      </c>
      <c r="I633" s="33">
        <v>281954.24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7</v>
      </c>
      <c r="B634" s="23">
        <v>44502</v>
      </c>
      <c r="C634" s="24">
        <v>44502.447868133699</v>
      </c>
      <c r="D634" s="22" t="s">
        <v>9</v>
      </c>
      <c r="E634" s="22" t="s">
        <v>21</v>
      </c>
      <c r="F634" s="25">
        <v>10.694000000000001</v>
      </c>
      <c r="G634" s="22" t="s">
        <v>41</v>
      </c>
      <c r="H634" s="26">
        <v>843</v>
      </c>
      <c r="I634" s="27">
        <v>9015.0400000000009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7</v>
      </c>
      <c r="B635" s="29">
        <v>44502</v>
      </c>
      <c r="C635" s="30">
        <v>44502.447868154202</v>
      </c>
      <c r="D635" s="28" t="s">
        <v>9</v>
      </c>
      <c r="E635" s="28" t="s">
        <v>21</v>
      </c>
      <c r="F635" s="31">
        <v>10.694000000000001</v>
      </c>
      <c r="G635" s="28" t="s">
        <v>41</v>
      </c>
      <c r="H635" s="32">
        <v>218</v>
      </c>
      <c r="I635" s="33">
        <v>2331.29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7</v>
      </c>
      <c r="B636" s="23">
        <v>44502</v>
      </c>
      <c r="C636" s="24">
        <v>44502.447868164498</v>
      </c>
      <c r="D636" s="22" t="s">
        <v>9</v>
      </c>
      <c r="E636" s="22" t="s">
        <v>27</v>
      </c>
      <c r="F636" s="25">
        <v>105.68</v>
      </c>
      <c r="G636" s="22" t="s">
        <v>41</v>
      </c>
      <c r="H636" s="26">
        <v>1981</v>
      </c>
      <c r="I636" s="27">
        <v>209352.08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7</v>
      </c>
      <c r="B637" s="29">
        <v>44502</v>
      </c>
      <c r="C637" s="30">
        <v>44502.4478681658</v>
      </c>
      <c r="D637" s="28" t="s">
        <v>9</v>
      </c>
      <c r="E637" s="28" t="s">
        <v>27</v>
      </c>
      <c r="F637" s="31">
        <v>105.68</v>
      </c>
      <c r="G637" s="28" t="s">
        <v>41</v>
      </c>
      <c r="H637" s="32">
        <v>14</v>
      </c>
      <c r="I637" s="33">
        <v>1479.52</v>
      </c>
      <c r="J637" s="28" t="s">
        <v>24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7</v>
      </c>
      <c r="B638" s="23">
        <v>44502</v>
      </c>
      <c r="C638" s="24">
        <v>44502.447868187199</v>
      </c>
      <c r="D638" s="22" t="s">
        <v>9</v>
      </c>
      <c r="E638" s="22" t="s">
        <v>27</v>
      </c>
      <c r="F638" s="25">
        <v>105.68</v>
      </c>
      <c r="G638" s="22" t="s">
        <v>41</v>
      </c>
      <c r="H638" s="26">
        <v>400</v>
      </c>
      <c r="I638" s="27">
        <v>42272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7</v>
      </c>
      <c r="B639" s="29">
        <v>44502</v>
      </c>
      <c r="C639" s="30">
        <v>44502.447868187199</v>
      </c>
      <c r="D639" s="28" t="s">
        <v>9</v>
      </c>
      <c r="E639" s="28" t="s">
        <v>27</v>
      </c>
      <c r="F639" s="31">
        <v>105.68</v>
      </c>
      <c r="G639" s="28" t="s">
        <v>41</v>
      </c>
      <c r="H639" s="32">
        <v>487</v>
      </c>
      <c r="I639" s="33">
        <v>51466.16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7</v>
      </c>
      <c r="B640" s="23">
        <v>44502</v>
      </c>
      <c r="C640" s="24">
        <v>44502.448154435602</v>
      </c>
      <c r="D640" s="22" t="s">
        <v>9</v>
      </c>
      <c r="E640" s="22" t="s">
        <v>27</v>
      </c>
      <c r="F640" s="25">
        <v>105.66</v>
      </c>
      <c r="G640" s="22" t="s">
        <v>41</v>
      </c>
      <c r="H640" s="26">
        <v>3</v>
      </c>
      <c r="I640" s="27">
        <v>316.98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7</v>
      </c>
      <c r="B641" s="29">
        <v>44502</v>
      </c>
      <c r="C641" s="30">
        <v>44502.448154573198</v>
      </c>
      <c r="D641" s="28" t="s">
        <v>9</v>
      </c>
      <c r="E641" s="28" t="s">
        <v>27</v>
      </c>
      <c r="F641" s="31">
        <v>105.66</v>
      </c>
      <c r="G641" s="28" t="s">
        <v>41</v>
      </c>
      <c r="H641" s="32">
        <v>121</v>
      </c>
      <c r="I641" s="33">
        <v>12784.86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7</v>
      </c>
      <c r="B642" s="23">
        <v>44502</v>
      </c>
      <c r="C642" s="24">
        <v>44502.448154585501</v>
      </c>
      <c r="D642" s="22" t="s">
        <v>9</v>
      </c>
      <c r="E642" s="22" t="s">
        <v>27</v>
      </c>
      <c r="F642" s="25">
        <v>105.66</v>
      </c>
      <c r="G642" s="22" t="s">
        <v>41</v>
      </c>
      <c r="H642" s="26">
        <v>121</v>
      </c>
      <c r="I642" s="27">
        <v>12784.86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7</v>
      </c>
      <c r="B643" s="29">
        <v>44502</v>
      </c>
      <c r="C643" s="30">
        <v>44502.448154593003</v>
      </c>
      <c r="D643" s="28" t="s">
        <v>9</v>
      </c>
      <c r="E643" s="28" t="s">
        <v>27</v>
      </c>
      <c r="F643" s="31">
        <v>105.66</v>
      </c>
      <c r="G643" s="28" t="s">
        <v>41</v>
      </c>
      <c r="H643" s="32">
        <v>121</v>
      </c>
      <c r="I643" s="33">
        <v>12784.86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7</v>
      </c>
      <c r="B644" s="23">
        <v>44502</v>
      </c>
      <c r="C644" s="24">
        <v>44502.448154594997</v>
      </c>
      <c r="D644" s="22" t="s">
        <v>9</v>
      </c>
      <c r="E644" s="22" t="s">
        <v>27</v>
      </c>
      <c r="F644" s="25">
        <v>105.66</v>
      </c>
      <c r="G644" s="22" t="s">
        <v>41</v>
      </c>
      <c r="H644" s="26">
        <v>121</v>
      </c>
      <c r="I644" s="27">
        <v>12784.86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7</v>
      </c>
      <c r="B645" s="29">
        <v>44502</v>
      </c>
      <c r="C645" s="30">
        <v>44502.448154596997</v>
      </c>
      <c r="D645" s="28" t="s">
        <v>9</v>
      </c>
      <c r="E645" s="28" t="s">
        <v>27</v>
      </c>
      <c r="F645" s="31">
        <v>105.66</v>
      </c>
      <c r="G645" s="28" t="s">
        <v>41</v>
      </c>
      <c r="H645" s="32">
        <v>121</v>
      </c>
      <c r="I645" s="33">
        <v>12784.86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7</v>
      </c>
      <c r="B646" s="23">
        <v>44502</v>
      </c>
      <c r="C646" s="24">
        <v>44502.448154599202</v>
      </c>
      <c r="D646" s="22" t="s">
        <v>9</v>
      </c>
      <c r="E646" s="22" t="s">
        <v>27</v>
      </c>
      <c r="F646" s="25">
        <v>105.66</v>
      </c>
      <c r="G646" s="22" t="s">
        <v>41</v>
      </c>
      <c r="H646" s="26">
        <v>121</v>
      </c>
      <c r="I646" s="27">
        <v>12784.86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7</v>
      </c>
      <c r="B647" s="29">
        <v>44502</v>
      </c>
      <c r="C647" s="30">
        <v>44502.448154668898</v>
      </c>
      <c r="D647" s="28" t="s">
        <v>9</v>
      </c>
      <c r="E647" s="28" t="s">
        <v>27</v>
      </c>
      <c r="F647" s="31">
        <v>105.66</v>
      </c>
      <c r="G647" s="28" t="s">
        <v>41</v>
      </c>
      <c r="H647" s="32">
        <v>386</v>
      </c>
      <c r="I647" s="33">
        <v>40784.76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7</v>
      </c>
      <c r="B648" s="23">
        <v>44502</v>
      </c>
      <c r="C648" s="24">
        <v>44502.448154669</v>
      </c>
      <c r="D648" s="22" t="s">
        <v>9</v>
      </c>
      <c r="E648" s="22" t="s">
        <v>27</v>
      </c>
      <c r="F648" s="25">
        <v>105.66</v>
      </c>
      <c r="G648" s="22" t="s">
        <v>41</v>
      </c>
      <c r="H648" s="26">
        <v>750</v>
      </c>
      <c r="I648" s="27">
        <v>79245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7</v>
      </c>
      <c r="B649" s="29">
        <v>44502</v>
      </c>
      <c r="C649" s="30">
        <v>44502.448154669102</v>
      </c>
      <c r="D649" s="28" t="s">
        <v>9</v>
      </c>
      <c r="E649" s="28" t="s">
        <v>27</v>
      </c>
      <c r="F649" s="31">
        <v>105.66</v>
      </c>
      <c r="G649" s="28" t="s">
        <v>41</v>
      </c>
      <c r="H649" s="32">
        <v>531</v>
      </c>
      <c r="I649" s="33">
        <v>56105.46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7</v>
      </c>
      <c r="B650" s="23">
        <v>44502</v>
      </c>
      <c r="C650" s="24">
        <v>44502.448154673897</v>
      </c>
      <c r="D650" s="22" t="s">
        <v>9</v>
      </c>
      <c r="E650" s="22" t="s">
        <v>27</v>
      </c>
      <c r="F650" s="25">
        <v>105.66</v>
      </c>
      <c r="G650" s="22" t="s">
        <v>41</v>
      </c>
      <c r="H650" s="26">
        <v>378</v>
      </c>
      <c r="I650" s="27">
        <v>39939.480000000003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7</v>
      </c>
      <c r="B651" s="29">
        <v>44502</v>
      </c>
      <c r="C651" s="30">
        <v>44502.448154675199</v>
      </c>
      <c r="D651" s="28" t="s">
        <v>9</v>
      </c>
      <c r="E651" s="28" t="s">
        <v>27</v>
      </c>
      <c r="F651" s="31">
        <v>105.66</v>
      </c>
      <c r="G651" s="28" t="s">
        <v>41</v>
      </c>
      <c r="H651" s="32">
        <v>56</v>
      </c>
      <c r="I651" s="33">
        <v>5916.96</v>
      </c>
      <c r="J651" s="28" t="s">
        <v>24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7</v>
      </c>
      <c r="B652" s="23">
        <v>44502</v>
      </c>
      <c r="C652" s="24">
        <v>44502.448154675403</v>
      </c>
      <c r="D652" s="22" t="s">
        <v>9</v>
      </c>
      <c r="E652" s="22" t="s">
        <v>27</v>
      </c>
      <c r="F652" s="25">
        <v>105.66</v>
      </c>
      <c r="G652" s="22" t="s">
        <v>41</v>
      </c>
      <c r="H652" s="26">
        <v>121</v>
      </c>
      <c r="I652" s="27">
        <v>12784.86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7</v>
      </c>
      <c r="B653" s="29">
        <v>44502</v>
      </c>
      <c r="C653" s="30">
        <v>44502.448154765501</v>
      </c>
      <c r="D653" s="28" t="s">
        <v>9</v>
      </c>
      <c r="E653" s="28" t="s">
        <v>27</v>
      </c>
      <c r="F653" s="31">
        <v>105.66</v>
      </c>
      <c r="G653" s="28" t="s">
        <v>41</v>
      </c>
      <c r="H653" s="32">
        <v>121</v>
      </c>
      <c r="I653" s="33">
        <v>12784.86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7</v>
      </c>
      <c r="B654" s="23">
        <v>44502</v>
      </c>
      <c r="C654" s="24">
        <v>44502.448154765501</v>
      </c>
      <c r="D654" s="22" t="s">
        <v>9</v>
      </c>
      <c r="E654" s="22" t="s">
        <v>27</v>
      </c>
      <c r="F654" s="25">
        <v>105.66</v>
      </c>
      <c r="G654" s="22" t="s">
        <v>41</v>
      </c>
      <c r="H654" s="26">
        <v>14</v>
      </c>
      <c r="I654" s="27">
        <v>1479.24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7</v>
      </c>
      <c r="B655" s="29">
        <v>44502</v>
      </c>
      <c r="C655" s="30">
        <v>44502.448154800601</v>
      </c>
      <c r="D655" s="28" t="s">
        <v>9</v>
      </c>
      <c r="E655" s="28" t="s">
        <v>27</v>
      </c>
      <c r="F655" s="31">
        <v>105.66</v>
      </c>
      <c r="G655" s="28" t="s">
        <v>41</v>
      </c>
      <c r="H655" s="32">
        <v>121</v>
      </c>
      <c r="I655" s="33">
        <v>12784.86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7</v>
      </c>
      <c r="B656" s="23">
        <v>44502</v>
      </c>
      <c r="C656" s="24">
        <v>44502.448154814301</v>
      </c>
      <c r="D656" s="22" t="s">
        <v>9</v>
      </c>
      <c r="E656" s="22" t="s">
        <v>27</v>
      </c>
      <c r="F656" s="25">
        <v>105.66</v>
      </c>
      <c r="G656" s="22" t="s">
        <v>41</v>
      </c>
      <c r="H656" s="26">
        <v>121</v>
      </c>
      <c r="I656" s="27">
        <v>12784.86</v>
      </c>
      <c r="J656" s="22" t="s">
        <v>23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7</v>
      </c>
      <c r="B657" s="29">
        <v>44502</v>
      </c>
      <c r="C657" s="30">
        <v>44502.448155102997</v>
      </c>
      <c r="D657" s="28" t="s">
        <v>9</v>
      </c>
      <c r="E657" s="28" t="s">
        <v>27</v>
      </c>
      <c r="F657" s="31">
        <v>105.66</v>
      </c>
      <c r="G657" s="28" t="s">
        <v>41</v>
      </c>
      <c r="H657" s="32">
        <v>566</v>
      </c>
      <c r="I657" s="33">
        <v>59803.56</v>
      </c>
      <c r="J657" s="28" t="s">
        <v>23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7</v>
      </c>
      <c r="B658" s="23">
        <v>44502</v>
      </c>
      <c r="C658" s="24">
        <v>44502.448155244703</v>
      </c>
      <c r="D658" s="22" t="s">
        <v>9</v>
      </c>
      <c r="E658" s="22" t="s">
        <v>27</v>
      </c>
      <c r="F658" s="25">
        <v>105.66</v>
      </c>
      <c r="G658" s="22" t="s">
        <v>41</v>
      </c>
      <c r="H658" s="26">
        <v>118</v>
      </c>
      <c r="I658" s="27">
        <v>12467.88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7</v>
      </c>
      <c r="B659" s="29">
        <v>44502</v>
      </c>
      <c r="C659" s="30">
        <v>44502.448648882899</v>
      </c>
      <c r="D659" s="28" t="s">
        <v>9</v>
      </c>
      <c r="E659" s="28" t="s">
        <v>21</v>
      </c>
      <c r="F659" s="31">
        <v>10.686</v>
      </c>
      <c r="G659" s="28" t="s">
        <v>41</v>
      </c>
      <c r="H659" s="32">
        <v>1169</v>
      </c>
      <c r="I659" s="33">
        <v>12491.93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7</v>
      </c>
      <c r="B660" s="23">
        <v>44502</v>
      </c>
      <c r="C660" s="24">
        <v>44502.449997408898</v>
      </c>
      <c r="D660" s="22" t="s">
        <v>9</v>
      </c>
      <c r="E660" s="22" t="s">
        <v>27</v>
      </c>
      <c r="F660" s="25">
        <v>105.66</v>
      </c>
      <c r="G660" s="22" t="s">
        <v>41</v>
      </c>
      <c r="H660" s="26">
        <v>75</v>
      </c>
      <c r="I660" s="27">
        <v>7924.5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7</v>
      </c>
      <c r="B661" s="29">
        <v>44502</v>
      </c>
      <c r="C661" s="30">
        <v>44502.449997525997</v>
      </c>
      <c r="D661" s="28" t="s">
        <v>9</v>
      </c>
      <c r="E661" s="28" t="s">
        <v>27</v>
      </c>
      <c r="F661" s="31">
        <v>105.66</v>
      </c>
      <c r="G661" s="28" t="s">
        <v>41</v>
      </c>
      <c r="H661" s="32">
        <v>99</v>
      </c>
      <c r="I661" s="33">
        <v>10460.34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7</v>
      </c>
      <c r="B662" s="23">
        <v>44502</v>
      </c>
      <c r="C662" s="24">
        <v>44502.449997621698</v>
      </c>
      <c r="D662" s="22" t="s">
        <v>9</v>
      </c>
      <c r="E662" s="22" t="s">
        <v>27</v>
      </c>
      <c r="F662" s="25">
        <v>105.66</v>
      </c>
      <c r="G662" s="22" t="s">
        <v>41</v>
      </c>
      <c r="H662" s="26">
        <v>241</v>
      </c>
      <c r="I662" s="27">
        <v>25464.06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7</v>
      </c>
      <c r="B663" s="29">
        <v>44502</v>
      </c>
      <c r="C663" s="30">
        <v>44502.450425168201</v>
      </c>
      <c r="D663" s="28" t="s">
        <v>9</v>
      </c>
      <c r="E663" s="28" t="s">
        <v>27</v>
      </c>
      <c r="F663" s="31">
        <v>105.68</v>
      </c>
      <c r="G663" s="28" t="s">
        <v>41</v>
      </c>
      <c r="H663" s="32">
        <v>31</v>
      </c>
      <c r="I663" s="33">
        <v>3276.08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7</v>
      </c>
      <c r="B664" s="23">
        <v>44502</v>
      </c>
      <c r="C664" s="24">
        <v>44502.4504251697</v>
      </c>
      <c r="D664" s="22" t="s">
        <v>9</v>
      </c>
      <c r="E664" s="22" t="s">
        <v>27</v>
      </c>
      <c r="F664" s="25">
        <v>105.68</v>
      </c>
      <c r="G664" s="22" t="s">
        <v>41</v>
      </c>
      <c r="H664" s="26">
        <v>183</v>
      </c>
      <c r="I664" s="27">
        <v>19339.439999999999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7</v>
      </c>
      <c r="B665" s="29">
        <v>44502</v>
      </c>
      <c r="C665" s="30">
        <v>44502.4505721522</v>
      </c>
      <c r="D665" s="28" t="s">
        <v>9</v>
      </c>
      <c r="E665" s="28" t="s">
        <v>27</v>
      </c>
      <c r="F665" s="31">
        <v>105.68</v>
      </c>
      <c r="G665" s="28" t="s">
        <v>41</v>
      </c>
      <c r="H665" s="32">
        <v>124</v>
      </c>
      <c r="I665" s="33">
        <v>13104.32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7</v>
      </c>
      <c r="B666" s="23">
        <v>44502</v>
      </c>
      <c r="C666" s="24">
        <v>44502.4505722494</v>
      </c>
      <c r="D666" s="22" t="s">
        <v>9</v>
      </c>
      <c r="E666" s="22" t="s">
        <v>27</v>
      </c>
      <c r="F666" s="25">
        <v>105.68</v>
      </c>
      <c r="G666" s="22" t="s">
        <v>41</v>
      </c>
      <c r="H666" s="26">
        <v>689</v>
      </c>
      <c r="I666" s="27">
        <v>72813.52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7</v>
      </c>
      <c r="B667" s="29">
        <v>44502</v>
      </c>
      <c r="C667" s="30">
        <v>44502.4505722494</v>
      </c>
      <c r="D667" s="28" t="s">
        <v>9</v>
      </c>
      <c r="E667" s="28" t="s">
        <v>27</v>
      </c>
      <c r="F667" s="31">
        <v>105.68</v>
      </c>
      <c r="G667" s="28" t="s">
        <v>41</v>
      </c>
      <c r="H667" s="32">
        <v>2243</v>
      </c>
      <c r="I667" s="33">
        <v>237040.24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7</v>
      </c>
      <c r="B668" s="23">
        <v>44502</v>
      </c>
      <c r="C668" s="24">
        <v>44502.450572250396</v>
      </c>
      <c r="D668" s="22" t="s">
        <v>9</v>
      </c>
      <c r="E668" s="22" t="s">
        <v>27</v>
      </c>
      <c r="F668" s="25">
        <v>105.68</v>
      </c>
      <c r="G668" s="22" t="s">
        <v>41</v>
      </c>
      <c r="H668" s="26">
        <v>687</v>
      </c>
      <c r="I668" s="27">
        <v>72602.16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7</v>
      </c>
      <c r="B669" s="29">
        <v>44502</v>
      </c>
      <c r="C669" s="30">
        <v>44502.450572250702</v>
      </c>
      <c r="D669" s="28" t="s">
        <v>9</v>
      </c>
      <c r="E669" s="28" t="s">
        <v>27</v>
      </c>
      <c r="F669" s="31">
        <v>105.66</v>
      </c>
      <c r="G669" s="28" t="s">
        <v>41</v>
      </c>
      <c r="H669" s="32">
        <v>316</v>
      </c>
      <c r="I669" s="33">
        <v>33388.559999999998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7</v>
      </c>
      <c r="B670" s="23">
        <v>44502</v>
      </c>
      <c r="C670" s="24">
        <v>44502.450572251299</v>
      </c>
      <c r="D670" s="22" t="s">
        <v>9</v>
      </c>
      <c r="E670" s="22" t="s">
        <v>21</v>
      </c>
      <c r="F670" s="25">
        <v>10.694000000000001</v>
      </c>
      <c r="G670" s="22" t="s">
        <v>41</v>
      </c>
      <c r="H670" s="26">
        <v>552</v>
      </c>
      <c r="I670" s="27">
        <v>5903.09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7</v>
      </c>
      <c r="B671" s="29">
        <v>44502</v>
      </c>
      <c r="C671" s="30">
        <v>44502.4505722514</v>
      </c>
      <c r="D671" s="28" t="s">
        <v>9</v>
      </c>
      <c r="E671" s="28" t="s">
        <v>21</v>
      </c>
      <c r="F671" s="31">
        <v>10.694000000000001</v>
      </c>
      <c r="G671" s="28" t="s">
        <v>41</v>
      </c>
      <c r="H671" s="32">
        <v>500</v>
      </c>
      <c r="I671" s="33">
        <v>5347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7</v>
      </c>
      <c r="B672" s="23">
        <v>44502</v>
      </c>
      <c r="C672" s="24">
        <v>44502.450572251699</v>
      </c>
      <c r="D672" s="22" t="s">
        <v>9</v>
      </c>
      <c r="E672" s="22" t="s">
        <v>21</v>
      </c>
      <c r="F672" s="25">
        <v>10.694000000000001</v>
      </c>
      <c r="G672" s="22" t="s">
        <v>41</v>
      </c>
      <c r="H672" s="26">
        <v>385</v>
      </c>
      <c r="I672" s="27">
        <v>4117.1899999999996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7</v>
      </c>
      <c r="B673" s="29">
        <v>44502</v>
      </c>
      <c r="C673" s="30">
        <v>44502.450572347901</v>
      </c>
      <c r="D673" s="28" t="s">
        <v>9</v>
      </c>
      <c r="E673" s="28" t="s">
        <v>27</v>
      </c>
      <c r="F673" s="31">
        <v>105.68</v>
      </c>
      <c r="G673" s="28" t="s">
        <v>41</v>
      </c>
      <c r="H673" s="32">
        <v>90</v>
      </c>
      <c r="I673" s="33">
        <v>9511.2000000000007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7</v>
      </c>
      <c r="B674" s="23">
        <v>44502</v>
      </c>
      <c r="C674" s="24">
        <v>44502.450572347901</v>
      </c>
      <c r="D674" s="22" t="s">
        <v>9</v>
      </c>
      <c r="E674" s="22" t="s">
        <v>27</v>
      </c>
      <c r="F674" s="25">
        <v>105.68</v>
      </c>
      <c r="G674" s="22" t="s">
        <v>41</v>
      </c>
      <c r="H674" s="26">
        <v>698</v>
      </c>
      <c r="I674" s="27">
        <v>73764.639999999999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7</v>
      </c>
      <c r="B675" s="29">
        <v>44502</v>
      </c>
      <c r="C675" s="30">
        <v>44502.4505723646</v>
      </c>
      <c r="D675" s="28" t="s">
        <v>9</v>
      </c>
      <c r="E675" s="28" t="s">
        <v>27</v>
      </c>
      <c r="F675" s="31">
        <v>105.68</v>
      </c>
      <c r="G675" s="28" t="s">
        <v>41</v>
      </c>
      <c r="H675" s="32">
        <v>214</v>
      </c>
      <c r="I675" s="33">
        <v>22615.5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7</v>
      </c>
      <c r="B676" s="23">
        <v>44502</v>
      </c>
      <c r="C676" s="24">
        <v>44502.450572365298</v>
      </c>
      <c r="D676" s="22" t="s">
        <v>9</v>
      </c>
      <c r="E676" s="22" t="s">
        <v>27</v>
      </c>
      <c r="F676" s="25">
        <v>105.68</v>
      </c>
      <c r="G676" s="22" t="s">
        <v>41</v>
      </c>
      <c r="H676" s="26">
        <v>214</v>
      </c>
      <c r="I676" s="27">
        <v>22615.52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7</v>
      </c>
      <c r="B677" s="29">
        <v>44502</v>
      </c>
      <c r="C677" s="30">
        <v>44502.450572367103</v>
      </c>
      <c r="D677" s="28" t="s">
        <v>9</v>
      </c>
      <c r="E677" s="28" t="s">
        <v>27</v>
      </c>
      <c r="F677" s="31">
        <v>105.68</v>
      </c>
      <c r="G677" s="28" t="s">
        <v>41</v>
      </c>
      <c r="H677" s="32">
        <v>126</v>
      </c>
      <c r="I677" s="33">
        <v>13315.68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7</v>
      </c>
      <c r="B678" s="23">
        <v>44502</v>
      </c>
      <c r="C678" s="24">
        <v>44502.450572369497</v>
      </c>
      <c r="D678" s="22" t="s">
        <v>9</v>
      </c>
      <c r="E678" s="22" t="s">
        <v>27</v>
      </c>
      <c r="F678" s="25">
        <v>105.66</v>
      </c>
      <c r="G678" s="22" t="s">
        <v>41</v>
      </c>
      <c r="H678" s="26">
        <v>31</v>
      </c>
      <c r="I678" s="27">
        <v>3275.46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7</v>
      </c>
      <c r="B679" s="29">
        <v>44502</v>
      </c>
      <c r="C679" s="30">
        <v>44502.450572371003</v>
      </c>
      <c r="D679" s="28" t="s">
        <v>9</v>
      </c>
      <c r="E679" s="28" t="s">
        <v>27</v>
      </c>
      <c r="F679" s="31">
        <v>105.66</v>
      </c>
      <c r="G679" s="28" t="s">
        <v>41</v>
      </c>
      <c r="H679" s="32">
        <v>68</v>
      </c>
      <c r="I679" s="33">
        <v>7184.88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7</v>
      </c>
      <c r="B680" s="23">
        <v>44502</v>
      </c>
      <c r="C680" s="24">
        <v>44502.450572373004</v>
      </c>
      <c r="D680" s="22" t="s">
        <v>9</v>
      </c>
      <c r="E680" s="22" t="s">
        <v>27</v>
      </c>
      <c r="F680" s="25">
        <v>105.68</v>
      </c>
      <c r="G680" s="22" t="s">
        <v>41</v>
      </c>
      <c r="H680" s="26">
        <v>311</v>
      </c>
      <c r="I680" s="27">
        <v>32866.480000000003</v>
      </c>
      <c r="J680" s="22" t="s">
        <v>24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7</v>
      </c>
      <c r="B681" s="29">
        <v>44502</v>
      </c>
      <c r="C681" s="30">
        <v>44502.450572373004</v>
      </c>
      <c r="D681" s="28" t="s">
        <v>9</v>
      </c>
      <c r="E681" s="28" t="s">
        <v>27</v>
      </c>
      <c r="F681" s="31">
        <v>105.68</v>
      </c>
      <c r="G681" s="28" t="s">
        <v>41</v>
      </c>
      <c r="H681" s="32">
        <v>671</v>
      </c>
      <c r="I681" s="33">
        <v>70911.28</v>
      </c>
      <c r="J681" s="28" t="s">
        <v>24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7</v>
      </c>
      <c r="B682" s="23">
        <v>44502</v>
      </c>
      <c r="C682" s="24">
        <v>44502.450572482398</v>
      </c>
      <c r="D682" s="22" t="s">
        <v>9</v>
      </c>
      <c r="E682" s="22" t="s">
        <v>27</v>
      </c>
      <c r="F682" s="25">
        <v>105.66</v>
      </c>
      <c r="G682" s="22" t="s">
        <v>41</v>
      </c>
      <c r="H682" s="26">
        <v>15</v>
      </c>
      <c r="I682" s="27">
        <v>1584.9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7</v>
      </c>
      <c r="B683" s="29">
        <v>44502</v>
      </c>
      <c r="C683" s="30">
        <v>44502.450572482703</v>
      </c>
      <c r="D683" s="28" t="s">
        <v>9</v>
      </c>
      <c r="E683" s="28" t="s">
        <v>27</v>
      </c>
      <c r="F683" s="31">
        <v>105.66</v>
      </c>
      <c r="G683" s="28" t="s">
        <v>41</v>
      </c>
      <c r="H683" s="32">
        <v>301</v>
      </c>
      <c r="I683" s="33">
        <v>31803.66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7</v>
      </c>
      <c r="B684" s="23">
        <v>44502</v>
      </c>
      <c r="C684" s="24">
        <v>44502.450572485097</v>
      </c>
      <c r="D684" s="22" t="s">
        <v>9</v>
      </c>
      <c r="E684" s="22" t="s">
        <v>27</v>
      </c>
      <c r="F684" s="25">
        <v>105.68</v>
      </c>
      <c r="G684" s="22" t="s">
        <v>41</v>
      </c>
      <c r="H684" s="26">
        <v>63</v>
      </c>
      <c r="I684" s="27">
        <v>6657.84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7</v>
      </c>
      <c r="B685" s="29">
        <v>44502</v>
      </c>
      <c r="C685" s="30">
        <v>44502.450572485097</v>
      </c>
      <c r="D685" s="28" t="s">
        <v>9</v>
      </c>
      <c r="E685" s="28" t="s">
        <v>27</v>
      </c>
      <c r="F685" s="31">
        <v>105.68</v>
      </c>
      <c r="G685" s="28" t="s">
        <v>41</v>
      </c>
      <c r="H685" s="32">
        <v>254</v>
      </c>
      <c r="I685" s="33">
        <v>26842.720000000001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7</v>
      </c>
      <c r="B686" s="23">
        <v>44502</v>
      </c>
      <c r="C686" s="24">
        <v>44502.451126740802</v>
      </c>
      <c r="D686" s="22" t="s">
        <v>9</v>
      </c>
      <c r="E686" s="22" t="s">
        <v>21</v>
      </c>
      <c r="F686" s="25">
        <v>10.692</v>
      </c>
      <c r="G686" s="22" t="s">
        <v>41</v>
      </c>
      <c r="H686" s="26">
        <v>1244</v>
      </c>
      <c r="I686" s="27">
        <v>13300.85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7</v>
      </c>
      <c r="B687" s="29">
        <v>44502</v>
      </c>
      <c r="C687" s="30">
        <v>44502.451188212399</v>
      </c>
      <c r="D687" s="28" t="s">
        <v>9</v>
      </c>
      <c r="E687" s="28" t="s">
        <v>29</v>
      </c>
      <c r="F687" s="31">
        <v>79.540000000000006</v>
      </c>
      <c r="G687" s="28" t="s">
        <v>41</v>
      </c>
      <c r="H687" s="32">
        <v>826</v>
      </c>
      <c r="I687" s="33">
        <v>65700.039999999994</v>
      </c>
      <c r="J687" s="28" t="s">
        <v>30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7</v>
      </c>
      <c r="B688" s="23">
        <v>44502</v>
      </c>
      <c r="C688" s="24">
        <v>44502.451530876897</v>
      </c>
      <c r="D688" s="22" t="s">
        <v>9</v>
      </c>
      <c r="E688" s="22" t="s">
        <v>21</v>
      </c>
      <c r="F688" s="25">
        <v>10.69</v>
      </c>
      <c r="G688" s="22" t="s">
        <v>41</v>
      </c>
      <c r="H688" s="26">
        <v>98</v>
      </c>
      <c r="I688" s="27">
        <v>1047.6199999999999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7</v>
      </c>
      <c r="B689" s="29">
        <v>44502</v>
      </c>
      <c r="C689" s="30">
        <v>44502.451530877297</v>
      </c>
      <c r="D689" s="28" t="s">
        <v>9</v>
      </c>
      <c r="E689" s="28" t="s">
        <v>21</v>
      </c>
      <c r="F689" s="31">
        <v>10.69</v>
      </c>
      <c r="G689" s="28" t="s">
        <v>41</v>
      </c>
      <c r="H689" s="32">
        <v>459</v>
      </c>
      <c r="I689" s="33">
        <v>4906.71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7</v>
      </c>
      <c r="B690" s="23">
        <v>44502</v>
      </c>
      <c r="C690" s="24">
        <v>44502.451530877697</v>
      </c>
      <c r="D690" s="22" t="s">
        <v>9</v>
      </c>
      <c r="E690" s="22" t="s">
        <v>21</v>
      </c>
      <c r="F690" s="25">
        <v>10.69</v>
      </c>
      <c r="G690" s="22" t="s">
        <v>41</v>
      </c>
      <c r="H690" s="26">
        <v>748</v>
      </c>
      <c r="I690" s="27">
        <v>7996.12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7</v>
      </c>
      <c r="B691" s="29">
        <v>44502</v>
      </c>
      <c r="C691" s="30">
        <v>44502.451876967403</v>
      </c>
      <c r="D691" s="28" t="s">
        <v>9</v>
      </c>
      <c r="E691" s="28" t="s">
        <v>27</v>
      </c>
      <c r="F691" s="31">
        <v>105.66</v>
      </c>
      <c r="G691" s="28" t="s">
        <v>41</v>
      </c>
      <c r="H691" s="32">
        <v>536</v>
      </c>
      <c r="I691" s="33">
        <v>56633.760000000002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7</v>
      </c>
      <c r="B692" s="23">
        <v>44502</v>
      </c>
      <c r="C692" s="24">
        <v>44502.4518769676</v>
      </c>
      <c r="D692" s="22" t="s">
        <v>9</v>
      </c>
      <c r="E692" s="22" t="s">
        <v>27</v>
      </c>
      <c r="F692" s="25">
        <v>105.66</v>
      </c>
      <c r="G692" s="22" t="s">
        <v>41</v>
      </c>
      <c r="H692" s="26">
        <v>244</v>
      </c>
      <c r="I692" s="27">
        <v>25781.040000000001</v>
      </c>
      <c r="J692" s="22" t="s">
        <v>24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7</v>
      </c>
      <c r="B693" s="29">
        <v>44502</v>
      </c>
      <c r="C693" s="30">
        <v>44502.451877023203</v>
      </c>
      <c r="D693" s="28" t="s">
        <v>9</v>
      </c>
      <c r="E693" s="28" t="s">
        <v>27</v>
      </c>
      <c r="F693" s="31">
        <v>105.66</v>
      </c>
      <c r="G693" s="28" t="s">
        <v>41</v>
      </c>
      <c r="H693" s="32">
        <v>1724</v>
      </c>
      <c r="I693" s="33">
        <v>182157.84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7</v>
      </c>
      <c r="B694" s="23">
        <v>44502</v>
      </c>
      <c r="C694" s="24">
        <v>44502.452506445399</v>
      </c>
      <c r="D694" s="22" t="s">
        <v>9</v>
      </c>
      <c r="E694" s="22" t="s">
        <v>27</v>
      </c>
      <c r="F694" s="25">
        <v>105.7</v>
      </c>
      <c r="G694" s="22" t="s">
        <v>41</v>
      </c>
      <c r="H694" s="26">
        <v>17</v>
      </c>
      <c r="I694" s="27">
        <v>1796.9</v>
      </c>
      <c r="J694" s="22" t="s">
        <v>24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7</v>
      </c>
      <c r="B695" s="29">
        <v>44502</v>
      </c>
      <c r="C695" s="30">
        <v>44502.452574809096</v>
      </c>
      <c r="D695" s="28" t="s">
        <v>9</v>
      </c>
      <c r="E695" s="28" t="s">
        <v>27</v>
      </c>
      <c r="F695" s="31">
        <v>105.7</v>
      </c>
      <c r="G695" s="28" t="s">
        <v>41</v>
      </c>
      <c r="H695" s="32">
        <v>548</v>
      </c>
      <c r="I695" s="33">
        <v>57923.6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7</v>
      </c>
      <c r="B696" s="23">
        <v>44502</v>
      </c>
      <c r="C696" s="24">
        <v>44502.4525748093</v>
      </c>
      <c r="D696" s="22" t="s">
        <v>9</v>
      </c>
      <c r="E696" s="22" t="s">
        <v>27</v>
      </c>
      <c r="F696" s="25">
        <v>105.7</v>
      </c>
      <c r="G696" s="22" t="s">
        <v>41</v>
      </c>
      <c r="H696" s="26">
        <v>1000</v>
      </c>
      <c r="I696" s="27">
        <v>105700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7</v>
      </c>
      <c r="B697" s="29">
        <v>44502</v>
      </c>
      <c r="C697" s="30">
        <v>44502.452574809497</v>
      </c>
      <c r="D697" s="28" t="s">
        <v>9</v>
      </c>
      <c r="E697" s="28" t="s">
        <v>27</v>
      </c>
      <c r="F697" s="31">
        <v>105.7</v>
      </c>
      <c r="G697" s="28" t="s">
        <v>41</v>
      </c>
      <c r="H697" s="32">
        <v>925</v>
      </c>
      <c r="I697" s="33">
        <v>97772.5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7</v>
      </c>
      <c r="B698" s="23">
        <v>44502</v>
      </c>
      <c r="C698" s="24">
        <v>44502.452574906303</v>
      </c>
      <c r="D698" s="22" t="s">
        <v>9</v>
      </c>
      <c r="E698" s="22" t="s">
        <v>27</v>
      </c>
      <c r="F698" s="25">
        <v>105.7</v>
      </c>
      <c r="G698" s="22" t="s">
        <v>41</v>
      </c>
      <c r="H698" s="26">
        <v>768</v>
      </c>
      <c r="I698" s="27">
        <v>81177.600000000006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7</v>
      </c>
      <c r="B699" s="29">
        <v>44502</v>
      </c>
      <c r="C699" s="30">
        <v>44502.452574928902</v>
      </c>
      <c r="D699" s="28" t="s">
        <v>9</v>
      </c>
      <c r="E699" s="28" t="s">
        <v>27</v>
      </c>
      <c r="F699" s="31">
        <v>105.7</v>
      </c>
      <c r="G699" s="28" t="s">
        <v>41</v>
      </c>
      <c r="H699" s="32">
        <v>333</v>
      </c>
      <c r="I699" s="33">
        <v>35198.1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7</v>
      </c>
      <c r="B700" s="23">
        <v>44502</v>
      </c>
      <c r="C700" s="24">
        <v>44502.453515778398</v>
      </c>
      <c r="D700" s="22" t="s">
        <v>9</v>
      </c>
      <c r="E700" s="22" t="s">
        <v>21</v>
      </c>
      <c r="F700" s="25">
        <v>10.696</v>
      </c>
      <c r="G700" s="22" t="s">
        <v>41</v>
      </c>
      <c r="H700" s="26">
        <v>1233</v>
      </c>
      <c r="I700" s="27">
        <v>13188.17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7</v>
      </c>
      <c r="B701" s="29">
        <v>44502</v>
      </c>
      <c r="C701" s="30">
        <v>44502.4535158937</v>
      </c>
      <c r="D701" s="28" t="s">
        <v>9</v>
      </c>
      <c r="E701" s="28" t="s">
        <v>27</v>
      </c>
      <c r="F701" s="31">
        <v>105.7</v>
      </c>
      <c r="G701" s="28" t="s">
        <v>41</v>
      </c>
      <c r="H701" s="32">
        <v>249</v>
      </c>
      <c r="I701" s="33">
        <v>26319.3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7</v>
      </c>
      <c r="B702" s="23">
        <v>44502</v>
      </c>
      <c r="C702" s="24">
        <v>44502.4535158937</v>
      </c>
      <c r="D702" s="22" t="s">
        <v>9</v>
      </c>
      <c r="E702" s="22" t="s">
        <v>27</v>
      </c>
      <c r="F702" s="25">
        <v>105.7</v>
      </c>
      <c r="G702" s="22" t="s">
        <v>41</v>
      </c>
      <c r="H702" s="26">
        <v>228</v>
      </c>
      <c r="I702" s="27">
        <v>24099.599999999999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7</v>
      </c>
      <c r="B703" s="29">
        <v>44502</v>
      </c>
      <c r="C703" s="30">
        <v>44502.453516018599</v>
      </c>
      <c r="D703" s="28" t="s">
        <v>9</v>
      </c>
      <c r="E703" s="28" t="s">
        <v>27</v>
      </c>
      <c r="F703" s="31">
        <v>105.7</v>
      </c>
      <c r="G703" s="28" t="s">
        <v>41</v>
      </c>
      <c r="H703" s="32">
        <v>100</v>
      </c>
      <c r="I703" s="33">
        <v>10570</v>
      </c>
      <c r="J703" s="28" t="s">
        <v>28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7</v>
      </c>
      <c r="B704" s="23">
        <v>44502</v>
      </c>
      <c r="C704" s="24">
        <v>44502.453745541497</v>
      </c>
      <c r="D704" s="22" t="s">
        <v>9</v>
      </c>
      <c r="E704" s="22" t="s">
        <v>27</v>
      </c>
      <c r="F704" s="25">
        <v>105.72</v>
      </c>
      <c r="G704" s="22" t="s">
        <v>41</v>
      </c>
      <c r="H704" s="26">
        <v>1166</v>
      </c>
      <c r="I704" s="27">
        <v>123269.52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7</v>
      </c>
      <c r="B705" s="29">
        <v>44502</v>
      </c>
      <c r="C705" s="30">
        <v>44502.453745541497</v>
      </c>
      <c r="D705" s="28" t="s">
        <v>9</v>
      </c>
      <c r="E705" s="28" t="s">
        <v>27</v>
      </c>
      <c r="F705" s="31">
        <v>105.72</v>
      </c>
      <c r="G705" s="28" t="s">
        <v>41</v>
      </c>
      <c r="H705" s="32">
        <v>761</v>
      </c>
      <c r="I705" s="33">
        <v>80452.9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7</v>
      </c>
      <c r="B706" s="23">
        <v>44502</v>
      </c>
      <c r="C706" s="24">
        <v>44502.453745650797</v>
      </c>
      <c r="D706" s="22" t="s">
        <v>9</v>
      </c>
      <c r="E706" s="22" t="s">
        <v>27</v>
      </c>
      <c r="F706" s="25">
        <v>105.72</v>
      </c>
      <c r="G706" s="22" t="s">
        <v>41</v>
      </c>
      <c r="H706" s="26">
        <v>237</v>
      </c>
      <c r="I706" s="27">
        <v>25055.64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7</v>
      </c>
      <c r="B707" s="29">
        <v>44502</v>
      </c>
      <c r="C707" s="30">
        <v>44502.453745651903</v>
      </c>
      <c r="D707" s="28" t="s">
        <v>9</v>
      </c>
      <c r="E707" s="28" t="s">
        <v>27</v>
      </c>
      <c r="F707" s="31">
        <v>105.72</v>
      </c>
      <c r="G707" s="28" t="s">
        <v>41</v>
      </c>
      <c r="H707" s="32">
        <v>237</v>
      </c>
      <c r="I707" s="33">
        <v>25055.64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7</v>
      </c>
      <c r="B708" s="23">
        <v>44502</v>
      </c>
      <c r="C708" s="24">
        <v>44502.453745651903</v>
      </c>
      <c r="D708" s="22" t="s">
        <v>9</v>
      </c>
      <c r="E708" s="22" t="s">
        <v>27</v>
      </c>
      <c r="F708" s="25">
        <v>105.72</v>
      </c>
      <c r="G708" s="22" t="s">
        <v>41</v>
      </c>
      <c r="H708" s="26">
        <v>237</v>
      </c>
      <c r="I708" s="27">
        <v>25055.64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7</v>
      </c>
      <c r="B709" s="29">
        <v>44502</v>
      </c>
      <c r="C709" s="30">
        <v>44502.453745651903</v>
      </c>
      <c r="D709" s="28" t="s">
        <v>9</v>
      </c>
      <c r="E709" s="28" t="s">
        <v>27</v>
      </c>
      <c r="F709" s="31">
        <v>105.72</v>
      </c>
      <c r="G709" s="28" t="s">
        <v>41</v>
      </c>
      <c r="H709" s="32">
        <v>197</v>
      </c>
      <c r="I709" s="33">
        <v>20826.84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7</v>
      </c>
      <c r="B710" s="23">
        <v>44502</v>
      </c>
      <c r="C710" s="24">
        <v>44502.453745657796</v>
      </c>
      <c r="D710" s="22" t="s">
        <v>9</v>
      </c>
      <c r="E710" s="22" t="s">
        <v>27</v>
      </c>
      <c r="F710" s="25">
        <v>105.72</v>
      </c>
      <c r="G710" s="22" t="s">
        <v>41</v>
      </c>
      <c r="H710" s="26">
        <v>74</v>
      </c>
      <c r="I710" s="27">
        <v>7823.28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7</v>
      </c>
      <c r="B711" s="29">
        <v>44502</v>
      </c>
      <c r="C711" s="30">
        <v>44502.453745765502</v>
      </c>
      <c r="D711" s="28" t="s">
        <v>9</v>
      </c>
      <c r="E711" s="28" t="s">
        <v>27</v>
      </c>
      <c r="F711" s="31">
        <v>105.72</v>
      </c>
      <c r="G711" s="28" t="s">
        <v>41</v>
      </c>
      <c r="H711" s="32">
        <v>525</v>
      </c>
      <c r="I711" s="33">
        <v>55503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7</v>
      </c>
      <c r="B712" s="23">
        <v>44502</v>
      </c>
      <c r="C712" s="24">
        <v>44502.453937929298</v>
      </c>
      <c r="D712" s="22" t="s">
        <v>9</v>
      </c>
      <c r="E712" s="22" t="s">
        <v>21</v>
      </c>
      <c r="F712" s="25">
        <v>10.698</v>
      </c>
      <c r="G712" s="22" t="s">
        <v>41</v>
      </c>
      <c r="H712" s="26">
        <v>1317</v>
      </c>
      <c r="I712" s="27">
        <v>14089.27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7</v>
      </c>
      <c r="B713" s="29">
        <v>44502</v>
      </c>
      <c r="C713" s="30">
        <v>44502.453940495499</v>
      </c>
      <c r="D713" s="28" t="s">
        <v>9</v>
      </c>
      <c r="E713" s="28" t="s">
        <v>27</v>
      </c>
      <c r="F713" s="31">
        <v>105.68</v>
      </c>
      <c r="G713" s="28" t="s">
        <v>41</v>
      </c>
      <c r="H713" s="32">
        <v>588</v>
      </c>
      <c r="I713" s="33">
        <v>62139.839999999997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7</v>
      </c>
      <c r="B714" s="23">
        <v>44502</v>
      </c>
      <c r="C714" s="24">
        <v>44502.453992578303</v>
      </c>
      <c r="D714" s="22" t="s">
        <v>9</v>
      </c>
      <c r="E714" s="22" t="s">
        <v>27</v>
      </c>
      <c r="F714" s="25">
        <v>105.66</v>
      </c>
      <c r="G714" s="22" t="s">
        <v>41</v>
      </c>
      <c r="H714" s="26">
        <v>586</v>
      </c>
      <c r="I714" s="27">
        <v>61916.76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7</v>
      </c>
      <c r="B715" s="29">
        <v>44502</v>
      </c>
      <c r="C715" s="30">
        <v>44502.454881543999</v>
      </c>
      <c r="D715" s="28" t="s">
        <v>9</v>
      </c>
      <c r="E715" s="28" t="s">
        <v>27</v>
      </c>
      <c r="F715" s="31">
        <v>105.62</v>
      </c>
      <c r="G715" s="28" t="s">
        <v>41</v>
      </c>
      <c r="H715" s="32">
        <v>105</v>
      </c>
      <c r="I715" s="33">
        <v>11090.1</v>
      </c>
      <c r="J715" s="28" t="s">
        <v>24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7</v>
      </c>
      <c r="B716" s="23">
        <v>44502</v>
      </c>
      <c r="C716" s="24">
        <v>44502.454881543999</v>
      </c>
      <c r="D716" s="22" t="s">
        <v>9</v>
      </c>
      <c r="E716" s="22" t="s">
        <v>27</v>
      </c>
      <c r="F716" s="25">
        <v>105.62</v>
      </c>
      <c r="G716" s="22" t="s">
        <v>41</v>
      </c>
      <c r="H716" s="26">
        <v>757</v>
      </c>
      <c r="I716" s="27">
        <v>79954.34</v>
      </c>
      <c r="J716" s="22" t="s">
        <v>24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7</v>
      </c>
      <c r="B717" s="29">
        <v>44502</v>
      </c>
      <c r="C717" s="30">
        <v>44502.454881581303</v>
      </c>
      <c r="D717" s="28" t="s">
        <v>9</v>
      </c>
      <c r="E717" s="28" t="s">
        <v>27</v>
      </c>
      <c r="F717" s="31">
        <v>105.62</v>
      </c>
      <c r="G717" s="28" t="s">
        <v>41</v>
      </c>
      <c r="H717" s="32">
        <v>738</v>
      </c>
      <c r="I717" s="33">
        <v>77947.56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7</v>
      </c>
      <c r="B718" s="23">
        <v>44502</v>
      </c>
      <c r="C718" s="24">
        <v>44502.454882999897</v>
      </c>
      <c r="D718" s="22" t="s">
        <v>9</v>
      </c>
      <c r="E718" s="22" t="s">
        <v>29</v>
      </c>
      <c r="F718" s="25">
        <v>79.55</v>
      </c>
      <c r="G718" s="22" t="s">
        <v>41</v>
      </c>
      <c r="H718" s="26">
        <v>405</v>
      </c>
      <c r="I718" s="27">
        <v>32217.75</v>
      </c>
      <c r="J718" s="22" t="s">
        <v>30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7</v>
      </c>
      <c r="B719" s="29">
        <v>44502</v>
      </c>
      <c r="C719" s="30">
        <v>44502.454883000202</v>
      </c>
      <c r="D719" s="28" t="s">
        <v>9</v>
      </c>
      <c r="E719" s="28" t="s">
        <v>29</v>
      </c>
      <c r="F719" s="31">
        <v>79.55</v>
      </c>
      <c r="G719" s="28" t="s">
        <v>41</v>
      </c>
      <c r="H719" s="32">
        <v>446</v>
      </c>
      <c r="I719" s="33">
        <v>35479.300000000003</v>
      </c>
      <c r="J719" s="28" t="s">
        <v>30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7</v>
      </c>
      <c r="B720" s="23">
        <v>44502</v>
      </c>
      <c r="C720" s="24">
        <v>44502.454884188199</v>
      </c>
      <c r="D720" s="22" t="s">
        <v>9</v>
      </c>
      <c r="E720" s="22" t="s">
        <v>27</v>
      </c>
      <c r="F720" s="25">
        <v>105.62</v>
      </c>
      <c r="G720" s="22" t="s">
        <v>41</v>
      </c>
      <c r="H720" s="26">
        <v>738</v>
      </c>
      <c r="I720" s="27">
        <v>77947.56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7</v>
      </c>
      <c r="B721" s="29">
        <v>44502</v>
      </c>
      <c r="C721" s="30">
        <v>44502.454884188301</v>
      </c>
      <c r="D721" s="28" t="s">
        <v>9</v>
      </c>
      <c r="E721" s="28" t="s">
        <v>27</v>
      </c>
      <c r="F721" s="31">
        <v>105.62</v>
      </c>
      <c r="G721" s="28" t="s">
        <v>41</v>
      </c>
      <c r="H721" s="32">
        <v>700</v>
      </c>
      <c r="I721" s="33">
        <v>73934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7</v>
      </c>
      <c r="B722" s="23">
        <v>44502</v>
      </c>
      <c r="C722" s="24">
        <v>44502.454884188599</v>
      </c>
      <c r="D722" s="22" t="s">
        <v>9</v>
      </c>
      <c r="E722" s="22" t="s">
        <v>29</v>
      </c>
      <c r="F722" s="25">
        <v>79.540000000000006</v>
      </c>
      <c r="G722" s="22" t="s">
        <v>41</v>
      </c>
      <c r="H722" s="26">
        <v>165</v>
      </c>
      <c r="I722" s="27">
        <v>13124.1</v>
      </c>
      <c r="J722" s="22" t="s">
        <v>30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7</v>
      </c>
      <c r="B723" s="29">
        <v>44502</v>
      </c>
      <c r="C723" s="30">
        <v>44502.454884188897</v>
      </c>
      <c r="D723" s="28" t="s">
        <v>9</v>
      </c>
      <c r="E723" s="28" t="s">
        <v>27</v>
      </c>
      <c r="F723" s="31">
        <v>105.62</v>
      </c>
      <c r="G723" s="28" t="s">
        <v>41</v>
      </c>
      <c r="H723" s="32">
        <v>135</v>
      </c>
      <c r="I723" s="33">
        <v>14258.7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7</v>
      </c>
      <c r="B724" s="23">
        <v>44502</v>
      </c>
      <c r="C724" s="24">
        <v>44502.454884188999</v>
      </c>
      <c r="D724" s="22" t="s">
        <v>9</v>
      </c>
      <c r="E724" s="22" t="s">
        <v>29</v>
      </c>
      <c r="F724" s="25">
        <v>79.540000000000006</v>
      </c>
      <c r="G724" s="22" t="s">
        <v>41</v>
      </c>
      <c r="H724" s="26">
        <v>77</v>
      </c>
      <c r="I724" s="27">
        <v>6124.58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7</v>
      </c>
      <c r="B725" s="29">
        <v>44502</v>
      </c>
      <c r="C725" s="30">
        <v>44502.454884188999</v>
      </c>
      <c r="D725" s="28" t="s">
        <v>9</v>
      </c>
      <c r="E725" s="28" t="s">
        <v>29</v>
      </c>
      <c r="F725" s="31">
        <v>79.540000000000006</v>
      </c>
      <c r="G725" s="28" t="s">
        <v>41</v>
      </c>
      <c r="H725" s="32">
        <v>599</v>
      </c>
      <c r="I725" s="33">
        <v>47644.46</v>
      </c>
      <c r="J725" s="28" t="s">
        <v>30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7</v>
      </c>
      <c r="B726" s="23">
        <v>44502</v>
      </c>
      <c r="C726" s="24">
        <v>44502.455056644903</v>
      </c>
      <c r="D726" s="22" t="s">
        <v>9</v>
      </c>
      <c r="E726" s="22" t="s">
        <v>21</v>
      </c>
      <c r="F726" s="25">
        <v>10.694000000000001</v>
      </c>
      <c r="G726" s="22" t="s">
        <v>41</v>
      </c>
      <c r="H726" s="26">
        <v>1296</v>
      </c>
      <c r="I726" s="27">
        <v>13859.42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7</v>
      </c>
      <c r="B727" s="29">
        <v>44502</v>
      </c>
      <c r="C727" s="30">
        <v>44502.455634381397</v>
      </c>
      <c r="D727" s="28" t="s">
        <v>9</v>
      </c>
      <c r="E727" s="28" t="s">
        <v>27</v>
      </c>
      <c r="F727" s="31">
        <v>105.68</v>
      </c>
      <c r="G727" s="28" t="s">
        <v>41</v>
      </c>
      <c r="H727" s="32">
        <v>623</v>
      </c>
      <c r="I727" s="33">
        <v>65838.64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7</v>
      </c>
      <c r="B728" s="23">
        <v>44502</v>
      </c>
      <c r="C728" s="24">
        <v>44502.455634382299</v>
      </c>
      <c r="D728" s="22" t="s">
        <v>9</v>
      </c>
      <c r="E728" s="22" t="s">
        <v>27</v>
      </c>
      <c r="F728" s="25">
        <v>105.68</v>
      </c>
      <c r="G728" s="22" t="s">
        <v>41</v>
      </c>
      <c r="H728" s="26">
        <v>144</v>
      </c>
      <c r="I728" s="27">
        <v>15217.92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7</v>
      </c>
      <c r="B729" s="29">
        <v>44502</v>
      </c>
      <c r="C729" s="30">
        <v>44502.455634382597</v>
      </c>
      <c r="D729" s="28" t="s">
        <v>9</v>
      </c>
      <c r="E729" s="28" t="s">
        <v>27</v>
      </c>
      <c r="F729" s="31">
        <v>105.68</v>
      </c>
      <c r="G729" s="28" t="s">
        <v>41</v>
      </c>
      <c r="H729" s="32">
        <v>378</v>
      </c>
      <c r="I729" s="33">
        <v>39947.040000000001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7</v>
      </c>
      <c r="B730" s="23">
        <v>44502</v>
      </c>
      <c r="C730" s="24">
        <v>44502.4556408239</v>
      </c>
      <c r="D730" s="22" t="s">
        <v>9</v>
      </c>
      <c r="E730" s="22" t="s">
        <v>21</v>
      </c>
      <c r="F730" s="25">
        <v>10.694000000000001</v>
      </c>
      <c r="G730" s="22" t="s">
        <v>41</v>
      </c>
      <c r="H730" s="26">
        <v>134</v>
      </c>
      <c r="I730" s="27">
        <v>1433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7</v>
      </c>
      <c r="B731" s="29">
        <v>44502</v>
      </c>
      <c r="C731" s="30">
        <v>44502.455640824097</v>
      </c>
      <c r="D731" s="28" t="s">
        <v>9</v>
      </c>
      <c r="E731" s="28" t="s">
        <v>21</v>
      </c>
      <c r="F731" s="31">
        <v>10.694000000000001</v>
      </c>
      <c r="G731" s="28" t="s">
        <v>41</v>
      </c>
      <c r="H731" s="32">
        <v>238</v>
      </c>
      <c r="I731" s="33">
        <v>2545.17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7</v>
      </c>
      <c r="B732" s="23">
        <v>44502</v>
      </c>
      <c r="C732" s="24">
        <v>44502.455640824803</v>
      </c>
      <c r="D732" s="22" t="s">
        <v>9</v>
      </c>
      <c r="E732" s="22" t="s">
        <v>21</v>
      </c>
      <c r="F732" s="25">
        <v>10.694000000000001</v>
      </c>
      <c r="G732" s="22" t="s">
        <v>41</v>
      </c>
      <c r="H732" s="26">
        <v>380</v>
      </c>
      <c r="I732" s="27">
        <v>4063.72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7</v>
      </c>
      <c r="B733" s="29">
        <v>44502</v>
      </c>
      <c r="C733" s="30">
        <v>44502.455640825101</v>
      </c>
      <c r="D733" s="28" t="s">
        <v>9</v>
      </c>
      <c r="E733" s="28" t="s">
        <v>21</v>
      </c>
      <c r="F733" s="31">
        <v>10.694000000000001</v>
      </c>
      <c r="G733" s="28" t="s">
        <v>41</v>
      </c>
      <c r="H733" s="32">
        <v>526</v>
      </c>
      <c r="I733" s="33">
        <v>5625.04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7</v>
      </c>
      <c r="B734" s="23">
        <v>44502</v>
      </c>
      <c r="C734" s="24">
        <v>44502.456588587796</v>
      </c>
      <c r="D734" s="22" t="s">
        <v>9</v>
      </c>
      <c r="E734" s="22" t="s">
        <v>27</v>
      </c>
      <c r="F734" s="25">
        <v>105.66</v>
      </c>
      <c r="G734" s="22" t="s">
        <v>41</v>
      </c>
      <c r="H734" s="26">
        <v>2674</v>
      </c>
      <c r="I734" s="27">
        <v>282534.84000000003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7</v>
      </c>
      <c r="B735" s="29">
        <v>44502</v>
      </c>
      <c r="C735" s="30">
        <v>44502.457061685898</v>
      </c>
      <c r="D735" s="28" t="s">
        <v>9</v>
      </c>
      <c r="E735" s="28" t="s">
        <v>27</v>
      </c>
      <c r="F735" s="31">
        <v>105.66</v>
      </c>
      <c r="G735" s="28" t="s">
        <v>41</v>
      </c>
      <c r="H735" s="32">
        <v>1413</v>
      </c>
      <c r="I735" s="33">
        <v>149297.57999999999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7</v>
      </c>
      <c r="B736" s="23">
        <v>44502</v>
      </c>
      <c r="C736" s="24">
        <v>44502.457061688903</v>
      </c>
      <c r="D736" s="22" t="s">
        <v>9</v>
      </c>
      <c r="E736" s="22" t="s">
        <v>21</v>
      </c>
      <c r="F736" s="25">
        <v>10.694000000000001</v>
      </c>
      <c r="G736" s="22" t="s">
        <v>41</v>
      </c>
      <c r="H736" s="26">
        <v>1340</v>
      </c>
      <c r="I736" s="27">
        <v>14329.96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7</v>
      </c>
      <c r="B737" s="29">
        <v>44502</v>
      </c>
      <c r="C737" s="30">
        <v>44502.457061785302</v>
      </c>
      <c r="D737" s="28" t="s">
        <v>9</v>
      </c>
      <c r="E737" s="28" t="s">
        <v>27</v>
      </c>
      <c r="F737" s="31">
        <v>105.66</v>
      </c>
      <c r="G737" s="28" t="s">
        <v>41</v>
      </c>
      <c r="H737" s="32">
        <v>440</v>
      </c>
      <c r="I737" s="33">
        <v>46490.400000000001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7</v>
      </c>
      <c r="B738" s="23">
        <v>44502</v>
      </c>
      <c r="C738" s="24">
        <v>44502.457061803703</v>
      </c>
      <c r="D738" s="22" t="s">
        <v>9</v>
      </c>
      <c r="E738" s="22" t="s">
        <v>27</v>
      </c>
      <c r="F738" s="25">
        <v>105.66</v>
      </c>
      <c r="G738" s="22" t="s">
        <v>41</v>
      </c>
      <c r="H738" s="26">
        <v>200</v>
      </c>
      <c r="I738" s="27">
        <v>21132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7</v>
      </c>
      <c r="B739" s="29">
        <v>44502</v>
      </c>
      <c r="C739" s="30">
        <v>44502.457062963302</v>
      </c>
      <c r="D739" s="28" t="s">
        <v>9</v>
      </c>
      <c r="E739" s="28" t="s">
        <v>27</v>
      </c>
      <c r="F739" s="31">
        <v>105.64</v>
      </c>
      <c r="G739" s="28" t="s">
        <v>41</v>
      </c>
      <c r="H739" s="32">
        <v>480</v>
      </c>
      <c r="I739" s="33">
        <v>50707.199999999997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7</v>
      </c>
      <c r="B740" s="23">
        <v>44502</v>
      </c>
      <c r="C740" s="24">
        <v>44502.457062963702</v>
      </c>
      <c r="D740" s="22" t="s">
        <v>9</v>
      </c>
      <c r="E740" s="22" t="s">
        <v>27</v>
      </c>
      <c r="F740" s="25">
        <v>105.64</v>
      </c>
      <c r="G740" s="22" t="s">
        <v>41</v>
      </c>
      <c r="H740" s="26">
        <v>181</v>
      </c>
      <c r="I740" s="27">
        <v>19120.84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7</v>
      </c>
      <c r="B741" s="29">
        <v>44502</v>
      </c>
      <c r="C741" s="30">
        <v>44502.457062964902</v>
      </c>
      <c r="D741" s="28" t="s">
        <v>9</v>
      </c>
      <c r="E741" s="28" t="s">
        <v>27</v>
      </c>
      <c r="F741" s="31">
        <v>105.64</v>
      </c>
      <c r="G741" s="28" t="s">
        <v>41</v>
      </c>
      <c r="H741" s="32">
        <v>661</v>
      </c>
      <c r="I741" s="33">
        <v>69828.039999999994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7</v>
      </c>
      <c r="B742" s="23">
        <v>44502</v>
      </c>
      <c r="C742" s="24">
        <v>44502.457062966001</v>
      </c>
      <c r="D742" s="22" t="s">
        <v>9</v>
      </c>
      <c r="E742" s="22" t="s">
        <v>27</v>
      </c>
      <c r="F742" s="25">
        <v>105.64</v>
      </c>
      <c r="G742" s="22" t="s">
        <v>41</v>
      </c>
      <c r="H742" s="26">
        <v>157</v>
      </c>
      <c r="I742" s="27">
        <v>16585.48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7</v>
      </c>
      <c r="B743" s="29">
        <v>44502</v>
      </c>
      <c r="C743" s="30">
        <v>44502.457064240501</v>
      </c>
      <c r="D743" s="28" t="s">
        <v>9</v>
      </c>
      <c r="E743" s="28" t="s">
        <v>27</v>
      </c>
      <c r="F743" s="31">
        <v>105.64</v>
      </c>
      <c r="G743" s="28" t="s">
        <v>41</v>
      </c>
      <c r="H743" s="32">
        <v>60</v>
      </c>
      <c r="I743" s="33">
        <v>6338.4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7</v>
      </c>
      <c r="B744" s="23">
        <v>44502</v>
      </c>
      <c r="C744" s="24">
        <v>44502.457064240902</v>
      </c>
      <c r="D744" s="22" t="s">
        <v>9</v>
      </c>
      <c r="E744" s="22" t="s">
        <v>27</v>
      </c>
      <c r="F744" s="25">
        <v>105.64</v>
      </c>
      <c r="G744" s="22" t="s">
        <v>41</v>
      </c>
      <c r="H744" s="26">
        <v>266</v>
      </c>
      <c r="I744" s="27">
        <v>28100.240000000002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7</v>
      </c>
      <c r="B745" s="29">
        <v>44502</v>
      </c>
      <c r="C745" s="30">
        <v>44502.457679167899</v>
      </c>
      <c r="D745" s="28" t="s">
        <v>9</v>
      </c>
      <c r="E745" s="28" t="s">
        <v>27</v>
      </c>
      <c r="F745" s="31">
        <v>105.66</v>
      </c>
      <c r="G745" s="28" t="s">
        <v>41</v>
      </c>
      <c r="H745" s="32">
        <v>730</v>
      </c>
      <c r="I745" s="33">
        <v>77131.8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7</v>
      </c>
      <c r="B746" s="23">
        <v>44502</v>
      </c>
      <c r="C746" s="24">
        <v>44502.458193365303</v>
      </c>
      <c r="D746" s="22" t="s">
        <v>9</v>
      </c>
      <c r="E746" s="22" t="s">
        <v>21</v>
      </c>
      <c r="F746" s="25">
        <v>10.698</v>
      </c>
      <c r="G746" s="22" t="s">
        <v>41</v>
      </c>
      <c r="H746" s="26">
        <v>235</v>
      </c>
      <c r="I746" s="27">
        <v>2514.0300000000002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7</v>
      </c>
      <c r="B747" s="29">
        <v>44502</v>
      </c>
      <c r="C747" s="30">
        <v>44502.458194448802</v>
      </c>
      <c r="D747" s="28" t="s">
        <v>9</v>
      </c>
      <c r="E747" s="28" t="s">
        <v>21</v>
      </c>
      <c r="F747" s="31">
        <v>10.698</v>
      </c>
      <c r="G747" s="28" t="s">
        <v>41</v>
      </c>
      <c r="H747" s="32">
        <v>309</v>
      </c>
      <c r="I747" s="33">
        <v>3305.68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7</v>
      </c>
      <c r="B748" s="23">
        <v>44502</v>
      </c>
      <c r="C748" s="24">
        <v>44502.4581944491</v>
      </c>
      <c r="D748" s="22" t="s">
        <v>9</v>
      </c>
      <c r="E748" s="22" t="s">
        <v>21</v>
      </c>
      <c r="F748" s="25">
        <v>10.698</v>
      </c>
      <c r="G748" s="22" t="s">
        <v>41</v>
      </c>
      <c r="H748" s="26">
        <v>309</v>
      </c>
      <c r="I748" s="27">
        <v>3305.68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7</v>
      </c>
      <c r="B749" s="29">
        <v>44502</v>
      </c>
      <c r="C749" s="30">
        <v>44502.458194450199</v>
      </c>
      <c r="D749" s="28" t="s">
        <v>9</v>
      </c>
      <c r="E749" s="28" t="s">
        <v>21</v>
      </c>
      <c r="F749" s="31">
        <v>10.698</v>
      </c>
      <c r="G749" s="28" t="s">
        <v>41</v>
      </c>
      <c r="H749" s="32">
        <v>60</v>
      </c>
      <c r="I749" s="33">
        <v>641.88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7</v>
      </c>
      <c r="B750" s="23">
        <v>44502</v>
      </c>
      <c r="C750" s="24">
        <v>44502.458194467297</v>
      </c>
      <c r="D750" s="22" t="s">
        <v>9</v>
      </c>
      <c r="E750" s="22" t="s">
        <v>21</v>
      </c>
      <c r="F750" s="25">
        <v>10.698</v>
      </c>
      <c r="G750" s="22" t="s">
        <v>41</v>
      </c>
      <c r="H750" s="26">
        <v>175</v>
      </c>
      <c r="I750" s="27">
        <v>1872.15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7</v>
      </c>
      <c r="B751" s="29">
        <v>44502</v>
      </c>
      <c r="C751" s="30">
        <v>44502.458196626299</v>
      </c>
      <c r="D751" s="28" t="s">
        <v>9</v>
      </c>
      <c r="E751" s="28" t="s">
        <v>29</v>
      </c>
      <c r="F751" s="31">
        <v>79.599999999999994</v>
      </c>
      <c r="G751" s="28" t="s">
        <v>41</v>
      </c>
      <c r="H751" s="32">
        <v>903</v>
      </c>
      <c r="I751" s="33">
        <v>71878.8</v>
      </c>
      <c r="J751" s="28" t="s">
        <v>30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7</v>
      </c>
      <c r="B752" s="23">
        <v>44502</v>
      </c>
      <c r="C752" s="24">
        <v>44502.458363545396</v>
      </c>
      <c r="D752" s="22" t="s">
        <v>9</v>
      </c>
      <c r="E752" s="22" t="s">
        <v>21</v>
      </c>
      <c r="F752" s="25">
        <v>10.694000000000001</v>
      </c>
      <c r="G752" s="22" t="s">
        <v>41</v>
      </c>
      <c r="H752" s="26">
        <v>134</v>
      </c>
      <c r="I752" s="27">
        <v>1433</v>
      </c>
      <c r="J752" s="22" t="s">
        <v>22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7</v>
      </c>
      <c r="B753" s="29">
        <v>44502</v>
      </c>
      <c r="C753" s="30">
        <v>44502.458750699298</v>
      </c>
      <c r="D753" s="28" t="s">
        <v>9</v>
      </c>
      <c r="E753" s="28" t="s">
        <v>27</v>
      </c>
      <c r="F753" s="31">
        <v>105.66</v>
      </c>
      <c r="G753" s="28" t="s">
        <v>41</v>
      </c>
      <c r="H753" s="32">
        <v>1740</v>
      </c>
      <c r="I753" s="33">
        <v>183848.4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7</v>
      </c>
      <c r="B754" s="23">
        <v>44502</v>
      </c>
      <c r="C754" s="24">
        <v>44502.458750796701</v>
      </c>
      <c r="D754" s="22" t="s">
        <v>9</v>
      </c>
      <c r="E754" s="22" t="s">
        <v>27</v>
      </c>
      <c r="F754" s="25">
        <v>105.66</v>
      </c>
      <c r="G754" s="22" t="s">
        <v>41</v>
      </c>
      <c r="H754" s="26">
        <v>541</v>
      </c>
      <c r="I754" s="27">
        <v>57162.06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7</v>
      </c>
      <c r="B755" s="29">
        <v>44502</v>
      </c>
      <c r="C755" s="30">
        <v>44502.458750818798</v>
      </c>
      <c r="D755" s="28" t="s">
        <v>9</v>
      </c>
      <c r="E755" s="28" t="s">
        <v>27</v>
      </c>
      <c r="F755" s="31">
        <v>105.66</v>
      </c>
      <c r="G755" s="28" t="s">
        <v>41</v>
      </c>
      <c r="H755" s="32">
        <v>246</v>
      </c>
      <c r="I755" s="33">
        <v>25992.36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7</v>
      </c>
      <c r="B756" s="23">
        <v>44502</v>
      </c>
      <c r="C756" s="24">
        <v>44502.459248518397</v>
      </c>
      <c r="D756" s="22" t="s">
        <v>9</v>
      </c>
      <c r="E756" s="22" t="s">
        <v>21</v>
      </c>
      <c r="F756" s="25">
        <v>10.69</v>
      </c>
      <c r="G756" s="22" t="s">
        <v>41</v>
      </c>
      <c r="H756" s="26">
        <v>125</v>
      </c>
      <c r="I756" s="27">
        <v>1336.25</v>
      </c>
      <c r="J756" s="22" t="s">
        <v>22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7</v>
      </c>
      <c r="B757" s="29">
        <v>44502</v>
      </c>
      <c r="C757" s="30">
        <v>44502.459734631397</v>
      </c>
      <c r="D757" s="28" t="s">
        <v>9</v>
      </c>
      <c r="E757" s="28" t="s">
        <v>21</v>
      </c>
      <c r="F757" s="31">
        <v>10.69</v>
      </c>
      <c r="G757" s="28" t="s">
        <v>41</v>
      </c>
      <c r="H757" s="32">
        <v>1223</v>
      </c>
      <c r="I757" s="33">
        <v>13073.87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7</v>
      </c>
      <c r="B758" s="23">
        <v>44502</v>
      </c>
      <c r="C758" s="24">
        <v>44502.459735405602</v>
      </c>
      <c r="D758" s="22" t="s">
        <v>9</v>
      </c>
      <c r="E758" s="22" t="s">
        <v>27</v>
      </c>
      <c r="F758" s="25">
        <v>105.6</v>
      </c>
      <c r="G758" s="22" t="s">
        <v>41</v>
      </c>
      <c r="H758" s="26">
        <v>539</v>
      </c>
      <c r="I758" s="27">
        <v>56918.400000000001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7</v>
      </c>
      <c r="B759" s="29">
        <v>44502</v>
      </c>
      <c r="C759" s="30">
        <v>44502.459735501703</v>
      </c>
      <c r="D759" s="28" t="s">
        <v>9</v>
      </c>
      <c r="E759" s="28" t="s">
        <v>27</v>
      </c>
      <c r="F759" s="31">
        <v>105.6</v>
      </c>
      <c r="G759" s="28" t="s">
        <v>41</v>
      </c>
      <c r="H759" s="32">
        <v>1295</v>
      </c>
      <c r="I759" s="33">
        <v>136752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7</v>
      </c>
      <c r="B760" s="23">
        <v>44502</v>
      </c>
      <c r="C760" s="24">
        <v>44502.4597355019</v>
      </c>
      <c r="D760" s="22" t="s">
        <v>9</v>
      </c>
      <c r="E760" s="22" t="s">
        <v>27</v>
      </c>
      <c r="F760" s="25">
        <v>105.6</v>
      </c>
      <c r="G760" s="22" t="s">
        <v>41</v>
      </c>
      <c r="H760" s="26">
        <v>437</v>
      </c>
      <c r="I760" s="27">
        <v>46147.199999999997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7</v>
      </c>
      <c r="B761" s="29">
        <v>44502</v>
      </c>
      <c r="C761" s="30">
        <v>44502.459735735203</v>
      </c>
      <c r="D761" s="28" t="s">
        <v>9</v>
      </c>
      <c r="E761" s="28" t="s">
        <v>27</v>
      </c>
      <c r="F761" s="31">
        <v>105.6</v>
      </c>
      <c r="G761" s="28" t="s">
        <v>41</v>
      </c>
      <c r="H761" s="32">
        <v>245</v>
      </c>
      <c r="I761" s="33">
        <v>25872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7</v>
      </c>
      <c r="B762" s="23">
        <v>44502</v>
      </c>
      <c r="C762" s="24">
        <v>44502.459758711098</v>
      </c>
      <c r="D762" s="22" t="s">
        <v>9</v>
      </c>
      <c r="E762" s="22" t="s">
        <v>21</v>
      </c>
      <c r="F762" s="25">
        <v>10.686</v>
      </c>
      <c r="G762" s="22" t="s">
        <v>41</v>
      </c>
      <c r="H762" s="26">
        <v>223</v>
      </c>
      <c r="I762" s="27">
        <v>2382.98</v>
      </c>
      <c r="J762" s="22" t="s">
        <v>22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7</v>
      </c>
      <c r="B763" s="29">
        <v>44502</v>
      </c>
      <c r="C763" s="30">
        <v>44502.459758711302</v>
      </c>
      <c r="D763" s="28" t="s">
        <v>9</v>
      </c>
      <c r="E763" s="28" t="s">
        <v>21</v>
      </c>
      <c r="F763" s="31">
        <v>10.686</v>
      </c>
      <c r="G763" s="28" t="s">
        <v>41</v>
      </c>
      <c r="H763" s="32">
        <v>1042</v>
      </c>
      <c r="I763" s="33">
        <v>11134.81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7</v>
      </c>
      <c r="B764" s="23">
        <v>44502</v>
      </c>
      <c r="C764" s="24">
        <v>44502.460024522297</v>
      </c>
      <c r="D764" s="22" t="s">
        <v>9</v>
      </c>
      <c r="E764" s="22" t="s">
        <v>27</v>
      </c>
      <c r="F764" s="25">
        <v>105.54</v>
      </c>
      <c r="G764" s="22" t="s">
        <v>41</v>
      </c>
      <c r="H764" s="26">
        <v>2075</v>
      </c>
      <c r="I764" s="27">
        <v>218995.5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7</v>
      </c>
      <c r="B765" s="29">
        <v>44502</v>
      </c>
      <c r="C765" s="30">
        <v>44502.4600246193</v>
      </c>
      <c r="D765" s="28" t="s">
        <v>9</v>
      </c>
      <c r="E765" s="28" t="s">
        <v>27</v>
      </c>
      <c r="F765" s="31">
        <v>105.54</v>
      </c>
      <c r="G765" s="28" t="s">
        <v>41</v>
      </c>
      <c r="H765" s="32">
        <v>645</v>
      </c>
      <c r="I765" s="33">
        <v>68073.3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7</v>
      </c>
      <c r="B766" s="23">
        <v>44502</v>
      </c>
      <c r="C766" s="24">
        <v>44502.460024756299</v>
      </c>
      <c r="D766" s="22" t="s">
        <v>9</v>
      </c>
      <c r="E766" s="22" t="s">
        <v>27</v>
      </c>
      <c r="F766" s="25">
        <v>105.54</v>
      </c>
      <c r="G766" s="22" t="s">
        <v>41</v>
      </c>
      <c r="H766" s="26">
        <v>294</v>
      </c>
      <c r="I766" s="27">
        <v>31028.76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7</v>
      </c>
      <c r="B767" s="29">
        <v>44502</v>
      </c>
      <c r="C767" s="30">
        <v>44502.460514085004</v>
      </c>
      <c r="D767" s="28" t="s">
        <v>9</v>
      </c>
      <c r="E767" s="28" t="s">
        <v>27</v>
      </c>
      <c r="F767" s="31">
        <v>105.48</v>
      </c>
      <c r="G767" s="28" t="s">
        <v>41</v>
      </c>
      <c r="H767" s="32">
        <v>500</v>
      </c>
      <c r="I767" s="33">
        <v>52740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7</v>
      </c>
      <c r="B768" s="23">
        <v>44502</v>
      </c>
      <c r="C768" s="24">
        <v>44502.4605140852</v>
      </c>
      <c r="D768" s="22" t="s">
        <v>9</v>
      </c>
      <c r="E768" s="22" t="s">
        <v>27</v>
      </c>
      <c r="F768" s="25">
        <v>105.48</v>
      </c>
      <c r="G768" s="22" t="s">
        <v>41</v>
      </c>
      <c r="H768" s="26">
        <v>428</v>
      </c>
      <c r="I768" s="27">
        <v>45145.440000000002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7</v>
      </c>
      <c r="B769" s="29">
        <v>44502</v>
      </c>
      <c r="C769" s="30">
        <v>44502.4605140852</v>
      </c>
      <c r="D769" s="28" t="s">
        <v>9</v>
      </c>
      <c r="E769" s="28" t="s">
        <v>27</v>
      </c>
      <c r="F769" s="31">
        <v>105.48</v>
      </c>
      <c r="G769" s="28" t="s">
        <v>41</v>
      </c>
      <c r="H769" s="32">
        <v>323</v>
      </c>
      <c r="I769" s="33">
        <v>34070.04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7</v>
      </c>
      <c r="B770" s="23">
        <v>44502</v>
      </c>
      <c r="C770" s="24">
        <v>44502.460514085302</v>
      </c>
      <c r="D770" s="22" t="s">
        <v>9</v>
      </c>
      <c r="E770" s="22" t="s">
        <v>27</v>
      </c>
      <c r="F770" s="25">
        <v>105.48</v>
      </c>
      <c r="G770" s="22" t="s">
        <v>41</v>
      </c>
      <c r="H770" s="26">
        <v>428</v>
      </c>
      <c r="I770" s="27">
        <v>45145.440000000002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7</v>
      </c>
      <c r="B771" s="29">
        <v>44502</v>
      </c>
      <c r="C771" s="30">
        <v>44502.460514085302</v>
      </c>
      <c r="D771" s="28" t="s">
        <v>9</v>
      </c>
      <c r="E771" s="28" t="s">
        <v>27</v>
      </c>
      <c r="F771" s="31">
        <v>105.48</v>
      </c>
      <c r="G771" s="28" t="s">
        <v>41</v>
      </c>
      <c r="H771" s="32">
        <v>751</v>
      </c>
      <c r="I771" s="33">
        <v>79215.48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7</v>
      </c>
      <c r="B772" s="23">
        <v>44502</v>
      </c>
      <c r="C772" s="24">
        <v>44502.4605140856</v>
      </c>
      <c r="D772" s="22" t="s">
        <v>9</v>
      </c>
      <c r="E772" s="22" t="s">
        <v>27</v>
      </c>
      <c r="F772" s="25">
        <v>105.48</v>
      </c>
      <c r="G772" s="22" t="s">
        <v>41</v>
      </c>
      <c r="H772" s="26">
        <v>368</v>
      </c>
      <c r="I772" s="27">
        <v>38816.639999999999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7</v>
      </c>
      <c r="B773" s="29">
        <v>44502</v>
      </c>
      <c r="C773" s="30">
        <v>44502.460549981799</v>
      </c>
      <c r="D773" s="28" t="s">
        <v>9</v>
      </c>
      <c r="E773" s="28" t="s">
        <v>29</v>
      </c>
      <c r="F773" s="31">
        <v>79.44</v>
      </c>
      <c r="G773" s="28" t="s">
        <v>41</v>
      </c>
      <c r="H773" s="32">
        <v>316</v>
      </c>
      <c r="I773" s="33">
        <v>25103.040000000001</v>
      </c>
      <c r="J773" s="28" t="s">
        <v>30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7</v>
      </c>
      <c r="B774" s="23">
        <v>44502</v>
      </c>
      <c r="C774" s="24">
        <v>44502.460549982097</v>
      </c>
      <c r="D774" s="22" t="s">
        <v>9</v>
      </c>
      <c r="E774" s="22" t="s">
        <v>29</v>
      </c>
      <c r="F774" s="25">
        <v>79.44</v>
      </c>
      <c r="G774" s="22" t="s">
        <v>41</v>
      </c>
      <c r="H774" s="26">
        <v>490</v>
      </c>
      <c r="I774" s="27">
        <v>38925.599999999999</v>
      </c>
      <c r="J774" s="22" t="s">
        <v>30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7</v>
      </c>
      <c r="B775" s="29">
        <v>44502</v>
      </c>
      <c r="C775" s="30">
        <v>44502.460549982199</v>
      </c>
      <c r="D775" s="28" t="s">
        <v>9</v>
      </c>
      <c r="E775" s="28" t="s">
        <v>29</v>
      </c>
      <c r="F775" s="31">
        <v>79.44</v>
      </c>
      <c r="G775" s="28" t="s">
        <v>41</v>
      </c>
      <c r="H775" s="32">
        <v>130</v>
      </c>
      <c r="I775" s="33">
        <v>10327.200000000001</v>
      </c>
      <c r="J775" s="28" t="s">
        <v>30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7</v>
      </c>
      <c r="B776" s="23">
        <v>44502</v>
      </c>
      <c r="C776" s="24">
        <v>44502.461274471098</v>
      </c>
      <c r="D776" s="22" t="s">
        <v>9</v>
      </c>
      <c r="E776" s="22" t="s">
        <v>21</v>
      </c>
      <c r="F776" s="25">
        <v>10.667999999999999</v>
      </c>
      <c r="G776" s="22" t="s">
        <v>41</v>
      </c>
      <c r="H776" s="26">
        <v>1236</v>
      </c>
      <c r="I776" s="27">
        <v>13185.65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7</v>
      </c>
      <c r="B777" s="29">
        <v>44502</v>
      </c>
      <c r="C777" s="30">
        <v>44502.461801801197</v>
      </c>
      <c r="D777" s="28" t="s">
        <v>9</v>
      </c>
      <c r="E777" s="28" t="s">
        <v>27</v>
      </c>
      <c r="F777" s="31">
        <v>105.4</v>
      </c>
      <c r="G777" s="28" t="s">
        <v>41</v>
      </c>
      <c r="H777" s="32">
        <v>449</v>
      </c>
      <c r="I777" s="33">
        <v>47324.6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7</v>
      </c>
      <c r="B778" s="23">
        <v>44502</v>
      </c>
      <c r="C778" s="24">
        <v>44502.461824492202</v>
      </c>
      <c r="D778" s="22" t="s">
        <v>9</v>
      </c>
      <c r="E778" s="22" t="s">
        <v>27</v>
      </c>
      <c r="F778" s="25">
        <v>105.38</v>
      </c>
      <c r="G778" s="22" t="s">
        <v>41</v>
      </c>
      <c r="H778" s="26">
        <v>581</v>
      </c>
      <c r="I778" s="27">
        <v>61225.7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7</v>
      </c>
      <c r="B779" s="29">
        <v>44502</v>
      </c>
      <c r="C779" s="30">
        <v>44502.4618244925</v>
      </c>
      <c r="D779" s="28" t="s">
        <v>9</v>
      </c>
      <c r="E779" s="28" t="s">
        <v>27</v>
      </c>
      <c r="F779" s="31">
        <v>105.38</v>
      </c>
      <c r="G779" s="28" t="s">
        <v>41</v>
      </c>
      <c r="H779" s="32">
        <v>116</v>
      </c>
      <c r="I779" s="33">
        <v>12224.08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7</v>
      </c>
      <c r="B780" s="23">
        <v>44502</v>
      </c>
      <c r="C780" s="24">
        <v>44502.4618244925</v>
      </c>
      <c r="D780" s="22" t="s">
        <v>9</v>
      </c>
      <c r="E780" s="22" t="s">
        <v>27</v>
      </c>
      <c r="F780" s="25">
        <v>105.38</v>
      </c>
      <c r="G780" s="22" t="s">
        <v>41</v>
      </c>
      <c r="H780" s="26">
        <v>142</v>
      </c>
      <c r="I780" s="27">
        <v>14963.96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7</v>
      </c>
      <c r="B781" s="29">
        <v>44502</v>
      </c>
      <c r="C781" s="30">
        <v>44502.461824493403</v>
      </c>
      <c r="D781" s="28" t="s">
        <v>9</v>
      </c>
      <c r="E781" s="28" t="s">
        <v>27</v>
      </c>
      <c r="F781" s="31">
        <v>105.38</v>
      </c>
      <c r="G781" s="28" t="s">
        <v>41</v>
      </c>
      <c r="H781" s="32">
        <v>187</v>
      </c>
      <c r="I781" s="33">
        <v>19706.060000000001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7</v>
      </c>
      <c r="B782" s="23">
        <v>44502</v>
      </c>
      <c r="C782" s="24">
        <v>44502.461824606398</v>
      </c>
      <c r="D782" s="22" t="s">
        <v>9</v>
      </c>
      <c r="E782" s="22" t="s">
        <v>27</v>
      </c>
      <c r="F782" s="25">
        <v>105.38</v>
      </c>
      <c r="G782" s="22" t="s">
        <v>41</v>
      </c>
      <c r="H782" s="26">
        <v>32</v>
      </c>
      <c r="I782" s="27">
        <v>3372.16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7</v>
      </c>
      <c r="B783" s="29">
        <v>44502</v>
      </c>
      <c r="C783" s="30">
        <v>44502.461824607199</v>
      </c>
      <c r="D783" s="28" t="s">
        <v>9</v>
      </c>
      <c r="E783" s="28" t="s">
        <v>27</v>
      </c>
      <c r="F783" s="31">
        <v>105.38</v>
      </c>
      <c r="G783" s="28" t="s">
        <v>41</v>
      </c>
      <c r="H783" s="32">
        <v>185</v>
      </c>
      <c r="I783" s="33">
        <v>19495.3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7</v>
      </c>
      <c r="B784" s="23">
        <v>44502</v>
      </c>
      <c r="C784" s="24">
        <v>44502.461824607199</v>
      </c>
      <c r="D784" s="22" t="s">
        <v>9</v>
      </c>
      <c r="E784" s="22" t="s">
        <v>27</v>
      </c>
      <c r="F784" s="25">
        <v>105.38</v>
      </c>
      <c r="G784" s="22" t="s">
        <v>41</v>
      </c>
      <c r="H784" s="26">
        <v>32</v>
      </c>
      <c r="I784" s="27">
        <v>3372.16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7</v>
      </c>
      <c r="B785" s="29">
        <v>44502</v>
      </c>
      <c r="C785" s="30">
        <v>44502.461824608603</v>
      </c>
      <c r="D785" s="28" t="s">
        <v>9</v>
      </c>
      <c r="E785" s="28" t="s">
        <v>27</v>
      </c>
      <c r="F785" s="31">
        <v>105.38</v>
      </c>
      <c r="G785" s="28" t="s">
        <v>41</v>
      </c>
      <c r="H785" s="32">
        <v>30</v>
      </c>
      <c r="I785" s="33">
        <v>3161.4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7</v>
      </c>
      <c r="B786" s="23">
        <v>44502</v>
      </c>
      <c r="C786" s="24">
        <v>44502.461824727703</v>
      </c>
      <c r="D786" s="22" t="s">
        <v>9</v>
      </c>
      <c r="E786" s="22" t="s">
        <v>27</v>
      </c>
      <c r="F786" s="25">
        <v>105.38</v>
      </c>
      <c r="G786" s="22" t="s">
        <v>41</v>
      </c>
      <c r="H786" s="26">
        <v>513</v>
      </c>
      <c r="I786" s="27">
        <v>54059.94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7</v>
      </c>
      <c r="B787" s="29">
        <v>44502</v>
      </c>
      <c r="C787" s="30">
        <v>44502.462457212503</v>
      </c>
      <c r="D787" s="28" t="s">
        <v>9</v>
      </c>
      <c r="E787" s="28" t="s">
        <v>27</v>
      </c>
      <c r="F787" s="31">
        <v>105.36</v>
      </c>
      <c r="G787" s="28" t="s">
        <v>41</v>
      </c>
      <c r="H787" s="32">
        <v>1261</v>
      </c>
      <c r="I787" s="33">
        <v>132858.96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7</v>
      </c>
      <c r="B788" s="23">
        <v>44502</v>
      </c>
      <c r="C788" s="24">
        <v>44502.462470047598</v>
      </c>
      <c r="D788" s="22" t="s">
        <v>9</v>
      </c>
      <c r="E788" s="22" t="s">
        <v>27</v>
      </c>
      <c r="F788" s="25">
        <v>105.34</v>
      </c>
      <c r="G788" s="22" t="s">
        <v>41</v>
      </c>
      <c r="H788" s="26">
        <v>930</v>
      </c>
      <c r="I788" s="27">
        <v>97966.2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7</v>
      </c>
      <c r="B789" s="29">
        <v>44502</v>
      </c>
      <c r="C789" s="30">
        <v>44502.4624700477</v>
      </c>
      <c r="D789" s="28" t="s">
        <v>9</v>
      </c>
      <c r="E789" s="28" t="s">
        <v>27</v>
      </c>
      <c r="F789" s="31">
        <v>105.34</v>
      </c>
      <c r="G789" s="28" t="s">
        <v>41</v>
      </c>
      <c r="H789" s="32">
        <v>700</v>
      </c>
      <c r="I789" s="33">
        <v>73738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7</v>
      </c>
      <c r="B790" s="23">
        <v>44502</v>
      </c>
      <c r="C790" s="24">
        <v>44502.462470047903</v>
      </c>
      <c r="D790" s="22" t="s">
        <v>9</v>
      </c>
      <c r="E790" s="22" t="s">
        <v>27</v>
      </c>
      <c r="F790" s="25">
        <v>105.34</v>
      </c>
      <c r="G790" s="22" t="s">
        <v>41</v>
      </c>
      <c r="H790" s="26">
        <v>753</v>
      </c>
      <c r="I790" s="27">
        <v>79321.02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7</v>
      </c>
      <c r="B791" s="29">
        <v>44502</v>
      </c>
      <c r="C791" s="30">
        <v>44502.462470047903</v>
      </c>
      <c r="D791" s="28" t="s">
        <v>9</v>
      </c>
      <c r="E791" s="28" t="s">
        <v>27</v>
      </c>
      <c r="F791" s="31">
        <v>105.34</v>
      </c>
      <c r="G791" s="28" t="s">
        <v>41</v>
      </c>
      <c r="H791" s="32">
        <v>311</v>
      </c>
      <c r="I791" s="33">
        <v>32760.74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7</v>
      </c>
      <c r="B792" s="23">
        <v>44502</v>
      </c>
      <c r="C792" s="24">
        <v>44502.463139945903</v>
      </c>
      <c r="D792" s="22" t="s">
        <v>9</v>
      </c>
      <c r="E792" s="22" t="s">
        <v>21</v>
      </c>
      <c r="F792" s="25">
        <v>10.656000000000001</v>
      </c>
      <c r="G792" s="22" t="s">
        <v>41</v>
      </c>
      <c r="H792" s="26">
        <v>1698</v>
      </c>
      <c r="I792" s="27">
        <v>18093.89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7</v>
      </c>
      <c r="B793" s="29">
        <v>44502</v>
      </c>
      <c r="C793" s="30">
        <v>44502.4637832402</v>
      </c>
      <c r="D793" s="28" t="s">
        <v>9</v>
      </c>
      <c r="E793" s="28" t="s">
        <v>27</v>
      </c>
      <c r="F793" s="31">
        <v>105.34</v>
      </c>
      <c r="G793" s="28" t="s">
        <v>41</v>
      </c>
      <c r="H793" s="32">
        <v>164</v>
      </c>
      <c r="I793" s="33">
        <v>17275.759999999998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7</v>
      </c>
      <c r="B794" s="23">
        <v>44502</v>
      </c>
      <c r="C794" s="24">
        <v>44502.464380084799</v>
      </c>
      <c r="D794" s="22" t="s">
        <v>9</v>
      </c>
      <c r="E794" s="22" t="s">
        <v>27</v>
      </c>
      <c r="F794" s="25">
        <v>105.4</v>
      </c>
      <c r="G794" s="22" t="s">
        <v>41</v>
      </c>
      <c r="H794" s="26">
        <v>317</v>
      </c>
      <c r="I794" s="27">
        <v>33411.800000000003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7</v>
      </c>
      <c r="B795" s="29">
        <v>44502</v>
      </c>
      <c r="C795" s="30">
        <v>44502.464380084901</v>
      </c>
      <c r="D795" s="28" t="s">
        <v>9</v>
      </c>
      <c r="E795" s="28" t="s">
        <v>27</v>
      </c>
      <c r="F795" s="31">
        <v>105.4</v>
      </c>
      <c r="G795" s="28" t="s">
        <v>41</v>
      </c>
      <c r="H795" s="32">
        <v>750</v>
      </c>
      <c r="I795" s="33">
        <v>79050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7</v>
      </c>
      <c r="B796" s="23">
        <v>44502</v>
      </c>
      <c r="C796" s="24">
        <v>44502.464380085097</v>
      </c>
      <c r="D796" s="22" t="s">
        <v>9</v>
      </c>
      <c r="E796" s="22" t="s">
        <v>27</v>
      </c>
      <c r="F796" s="25">
        <v>105.4</v>
      </c>
      <c r="G796" s="22" t="s">
        <v>41</v>
      </c>
      <c r="H796" s="26">
        <v>316</v>
      </c>
      <c r="I796" s="27">
        <v>33306.400000000001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7</v>
      </c>
      <c r="B797" s="29">
        <v>44502</v>
      </c>
      <c r="C797" s="30">
        <v>44502.464380181598</v>
      </c>
      <c r="D797" s="28" t="s">
        <v>9</v>
      </c>
      <c r="E797" s="28" t="s">
        <v>27</v>
      </c>
      <c r="F797" s="31">
        <v>105.4</v>
      </c>
      <c r="G797" s="28" t="s">
        <v>41</v>
      </c>
      <c r="H797" s="32">
        <v>99</v>
      </c>
      <c r="I797" s="33">
        <v>10434.6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7</v>
      </c>
      <c r="B798" s="23">
        <v>44502</v>
      </c>
      <c r="C798" s="24">
        <v>44502.464380183301</v>
      </c>
      <c r="D798" s="22" t="s">
        <v>9</v>
      </c>
      <c r="E798" s="22" t="s">
        <v>27</v>
      </c>
      <c r="F798" s="25">
        <v>105.4</v>
      </c>
      <c r="G798" s="22" t="s">
        <v>41</v>
      </c>
      <c r="H798" s="26">
        <v>99</v>
      </c>
      <c r="I798" s="27">
        <v>10434.6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7</v>
      </c>
      <c r="B799" s="29">
        <v>44502</v>
      </c>
      <c r="C799" s="30">
        <v>44502.464380183301</v>
      </c>
      <c r="D799" s="28" t="s">
        <v>9</v>
      </c>
      <c r="E799" s="28" t="s">
        <v>27</v>
      </c>
      <c r="F799" s="31">
        <v>105.4</v>
      </c>
      <c r="G799" s="28" t="s">
        <v>41</v>
      </c>
      <c r="H799" s="32">
        <v>99</v>
      </c>
      <c r="I799" s="33">
        <v>10434.6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7</v>
      </c>
      <c r="B800" s="23">
        <v>44502</v>
      </c>
      <c r="C800" s="24">
        <v>44502.464380183301</v>
      </c>
      <c r="D800" s="22" t="s">
        <v>9</v>
      </c>
      <c r="E800" s="22" t="s">
        <v>27</v>
      </c>
      <c r="F800" s="25">
        <v>105.4</v>
      </c>
      <c r="G800" s="22" t="s">
        <v>41</v>
      </c>
      <c r="H800" s="26">
        <v>99</v>
      </c>
      <c r="I800" s="27">
        <v>10434.6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7</v>
      </c>
      <c r="B801" s="29">
        <v>44502</v>
      </c>
      <c r="C801" s="30">
        <v>44502.464380183301</v>
      </c>
      <c r="D801" s="28" t="s">
        <v>9</v>
      </c>
      <c r="E801" s="28" t="s">
        <v>27</v>
      </c>
      <c r="F801" s="31">
        <v>105.4</v>
      </c>
      <c r="G801" s="28" t="s">
        <v>41</v>
      </c>
      <c r="H801" s="32">
        <v>21</v>
      </c>
      <c r="I801" s="33">
        <v>2213.4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7</v>
      </c>
      <c r="B802" s="23">
        <v>44502</v>
      </c>
      <c r="C802" s="24">
        <v>44502.464380183897</v>
      </c>
      <c r="D802" s="22" t="s">
        <v>9</v>
      </c>
      <c r="E802" s="22" t="s">
        <v>27</v>
      </c>
      <c r="F802" s="25">
        <v>105.4</v>
      </c>
      <c r="G802" s="22" t="s">
        <v>41</v>
      </c>
      <c r="H802" s="26">
        <v>13</v>
      </c>
      <c r="I802" s="27">
        <v>1370.2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7</v>
      </c>
      <c r="B803" s="29">
        <v>44502</v>
      </c>
      <c r="C803" s="30">
        <v>44502.464380319499</v>
      </c>
      <c r="D803" s="28" t="s">
        <v>9</v>
      </c>
      <c r="E803" s="28" t="s">
        <v>27</v>
      </c>
      <c r="F803" s="31">
        <v>105.4</v>
      </c>
      <c r="G803" s="28" t="s">
        <v>41</v>
      </c>
      <c r="H803" s="32">
        <v>600</v>
      </c>
      <c r="I803" s="33">
        <v>63240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7</v>
      </c>
      <c r="B804" s="23">
        <v>44502</v>
      </c>
      <c r="C804" s="24">
        <v>44502.464611027899</v>
      </c>
      <c r="D804" s="22" t="s">
        <v>9</v>
      </c>
      <c r="E804" s="22" t="s">
        <v>21</v>
      </c>
      <c r="F804" s="25">
        <v>10.662000000000001</v>
      </c>
      <c r="G804" s="22" t="s">
        <v>41</v>
      </c>
      <c r="H804" s="26">
        <v>1374</v>
      </c>
      <c r="I804" s="27">
        <v>14649.59</v>
      </c>
      <c r="J804" s="22" t="s">
        <v>22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7</v>
      </c>
      <c r="B805" s="29">
        <v>44502</v>
      </c>
      <c r="C805" s="30">
        <v>44502.464611719297</v>
      </c>
      <c r="D805" s="28" t="s">
        <v>9</v>
      </c>
      <c r="E805" s="28" t="s">
        <v>27</v>
      </c>
      <c r="F805" s="31">
        <v>105.38</v>
      </c>
      <c r="G805" s="28" t="s">
        <v>41</v>
      </c>
      <c r="H805" s="32">
        <v>1724</v>
      </c>
      <c r="I805" s="33">
        <v>181675.12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7</v>
      </c>
      <c r="B806" s="23">
        <v>44502</v>
      </c>
      <c r="C806" s="24">
        <v>44502.464611834897</v>
      </c>
      <c r="D806" s="22" t="s">
        <v>9</v>
      </c>
      <c r="E806" s="22" t="s">
        <v>27</v>
      </c>
      <c r="F806" s="25">
        <v>105.38</v>
      </c>
      <c r="G806" s="22" t="s">
        <v>41</v>
      </c>
      <c r="H806" s="26">
        <v>133</v>
      </c>
      <c r="I806" s="27">
        <v>14015.54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7</v>
      </c>
      <c r="B807" s="29">
        <v>44502</v>
      </c>
      <c r="C807" s="30">
        <v>44502.464611953001</v>
      </c>
      <c r="D807" s="28" t="s">
        <v>9</v>
      </c>
      <c r="E807" s="28" t="s">
        <v>27</v>
      </c>
      <c r="F807" s="31">
        <v>105.38</v>
      </c>
      <c r="G807" s="28" t="s">
        <v>41</v>
      </c>
      <c r="H807" s="32">
        <v>647</v>
      </c>
      <c r="I807" s="33">
        <v>68180.86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7</v>
      </c>
      <c r="B808" s="23">
        <v>44502</v>
      </c>
      <c r="C808" s="24">
        <v>44502.464928855799</v>
      </c>
      <c r="D808" s="22" t="s">
        <v>9</v>
      </c>
      <c r="E808" s="22" t="s">
        <v>29</v>
      </c>
      <c r="F808" s="25">
        <v>79.319999999999993</v>
      </c>
      <c r="G808" s="22" t="s">
        <v>41</v>
      </c>
      <c r="H808" s="26">
        <v>177</v>
      </c>
      <c r="I808" s="27">
        <v>14039.64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7</v>
      </c>
      <c r="B809" s="29">
        <v>44502</v>
      </c>
      <c r="C809" s="30">
        <v>44502.4649288562</v>
      </c>
      <c r="D809" s="28" t="s">
        <v>9</v>
      </c>
      <c r="E809" s="28" t="s">
        <v>29</v>
      </c>
      <c r="F809" s="31">
        <v>79.319999999999993</v>
      </c>
      <c r="G809" s="28" t="s">
        <v>41</v>
      </c>
      <c r="H809" s="32">
        <v>175</v>
      </c>
      <c r="I809" s="33">
        <v>13881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7</v>
      </c>
      <c r="B810" s="23">
        <v>44502</v>
      </c>
      <c r="C810" s="24">
        <v>44502.4649288562</v>
      </c>
      <c r="D810" s="22" t="s">
        <v>9</v>
      </c>
      <c r="E810" s="22" t="s">
        <v>29</v>
      </c>
      <c r="F810" s="25">
        <v>79.319999999999993</v>
      </c>
      <c r="G810" s="22" t="s">
        <v>41</v>
      </c>
      <c r="H810" s="26">
        <v>505</v>
      </c>
      <c r="I810" s="27">
        <v>40056.6</v>
      </c>
      <c r="J810" s="22" t="s">
        <v>30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7</v>
      </c>
      <c r="B811" s="29">
        <v>44502</v>
      </c>
      <c r="C811" s="30">
        <v>44502.466296925697</v>
      </c>
      <c r="D811" s="28" t="s">
        <v>9</v>
      </c>
      <c r="E811" s="28" t="s">
        <v>21</v>
      </c>
      <c r="F811" s="31">
        <v>10.662000000000001</v>
      </c>
      <c r="G811" s="28" t="s">
        <v>41</v>
      </c>
      <c r="H811" s="32">
        <v>539</v>
      </c>
      <c r="I811" s="33">
        <v>5746.82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7</v>
      </c>
      <c r="B812" s="23">
        <v>44502</v>
      </c>
      <c r="C812" s="24">
        <v>44502.466296925901</v>
      </c>
      <c r="D812" s="22" t="s">
        <v>9</v>
      </c>
      <c r="E812" s="22" t="s">
        <v>21</v>
      </c>
      <c r="F812" s="25">
        <v>10.662000000000001</v>
      </c>
      <c r="G812" s="22" t="s">
        <v>41</v>
      </c>
      <c r="H812" s="26">
        <v>693</v>
      </c>
      <c r="I812" s="27">
        <v>7388.77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7</v>
      </c>
      <c r="B813" s="29">
        <v>44502</v>
      </c>
      <c r="C813" s="30">
        <v>44502.466332403201</v>
      </c>
      <c r="D813" s="28" t="s">
        <v>9</v>
      </c>
      <c r="E813" s="28" t="s">
        <v>27</v>
      </c>
      <c r="F813" s="31">
        <v>105.42</v>
      </c>
      <c r="G813" s="28" t="s">
        <v>41</v>
      </c>
      <c r="H813" s="32">
        <v>24</v>
      </c>
      <c r="I813" s="33">
        <v>2530.08</v>
      </c>
      <c r="J813" s="28" t="s">
        <v>24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7</v>
      </c>
      <c r="B814" s="23">
        <v>44502</v>
      </c>
      <c r="C814" s="24">
        <v>44502.466744915801</v>
      </c>
      <c r="D814" s="22" t="s">
        <v>9</v>
      </c>
      <c r="E814" s="22" t="s">
        <v>27</v>
      </c>
      <c r="F814" s="25">
        <v>105.5</v>
      </c>
      <c r="G814" s="22" t="s">
        <v>41</v>
      </c>
      <c r="H814" s="26">
        <v>1</v>
      </c>
      <c r="I814" s="27">
        <v>105.5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7</v>
      </c>
      <c r="B815" s="29">
        <v>44502</v>
      </c>
      <c r="C815" s="30">
        <v>44502.466824094998</v>
      </c>
      <c r="D815" s="28" t="s">
        <v>9</v>
      </c>
      <c r="E815" s="28" t="s">
        <v>27</v>
      </c>
      <c r="F815" s="31">
        <v>105.5</v>
      </c>
      <c r="G815" s="28" t="s">
        <v>41</v>
      </c>
      <c r="H815" s="32">
        <v>1187</v>
      </c>
      <c r="I815" s="33">
        <v>125228.5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7</v>
      </c>
      <c r="B816" s="23">
        <v>44502</v>
      </c>
      <c r="C816" s="24">
        <v>44502.466824191702</v>
      </c>
      <c r="D816" s="22" t="s">
        <v>9</v>
      </c>
      <c r="E816" s="22" t="s">
        <v>27</v>
      </c>
      <c r="F816" s="25">
        <v>105.5</v>
      </c>
      <c r="G816" s="22" t="s">
        <v>41</v>
      </c>
      <c r="H816" s="26">
        <v>3819</v>
      </c>
      <c r="I816" s="27">
        <v>402904.5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7</v>
      </c>
      <c r="B817" s="29">
        <v>44502</v>
      </c>
      <c r="C817" s="30">
        <v>44502.466824293602</v>
      </c>
      <c r="D817" s="28" t="s">
        <v>9</v>
      </c>
      <c r="E817" s="28" t="s">
        <v>27</v>
      </c>
      <c r="F817" s="31">
        <v>105.5</v>
      </c>
      <c r="G817" s="28" t="s">
        <v>41</v>
      </c>
      <c r="H817" s="32">
        <v>100</v>
      </c>
      <c r="I817" s="33">
        <v>10550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7</v>
      </c>
      <c r="B818" s="23">
        <v>44502</v>
      </c>
      <c r="C818" s="24">
        <v>44502.466824293602</v>
      </c>
      <c r="D818" s="22" t="s">
        <v>9</v>
      </c>
      <c r="E818" s="22" t="s">
        <v>27</v>
      </c>
      <c r="F818" s="25">
        <v>105.5</v>
      </c>
      <c r="G818" s="22" t="s">
        <v>41</v>
      </c>
      <c r="H818" s="26">
        <v>300</v>
      </c>
      <c r="I818" s="27">
        <v>31650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7</v>
      </c>
      <c r="B819" s="29">
        <v>44502</v>
      </c>
      <c r="C819" s="30">
        <v>44502.467740849002</v>
      </c>
      <c r="D819" s="28" t="s">
        <v>9</v>
      </c>
      <c r="E819" s="28" t="s">
        <v>21</v>
      </c>
      <c r="F819" s="31">
        <v>10.672000000000001</v>
      </c>
      <c r="G819" s="28" t="s">
        <v>41</v>
      </c>
      <c r="H819" s="32">
        <v>599</v>
      </c>
      <c r="I819" s="33">
        <v>6392.53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7</v>
      </c>
      <c r="B820" s="23">
        <v>44502</v>
      </c>
      <c r="C820" s="24">
        <v>44502.467740849002</v>
      </c>
      <c r="D820" s="22" t="s">
        <v>9</v>
      </c>
      <c r="E820" s="22" t="s">
        <v>21</v>
      </c>
      <c r="F820" s="25">
        <v>10.672000000000001</v>
      </c>
      <c r="G820" s="22" t="s">
        <v>41</v>
      </c>
      <c r="H820" s="26">
        <v>599</v>
      </c>
      <c r="I820" s="27">
        <v>6392.53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7</v>
      </c>
      <c r="B821" s="29">
        <v>44502</v>
      </c>
      <c r="C821" s="30">
        <v>44502.467740849002</v>
      </c>
      <c r="D821" s="28" t="s">
        <v>9</v>
      </c>
      <c r="E821" s="28" t="s">
        <v>21</v>
      </c>
      <c r="F821" s="31">
        <v>10.672000000000001</v>
      </c>
      <c r="G821" s="28" t="s">
        <v>41</v>
      </c>
      <c r="H821" s="32">
        <v>599</v>
      </c>
      <c r="I821" s="33">
        <v>6392.53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7</v>
      </c>
      <c r="B822" s="23">
        <v>44502</v>
      </c>
      <c r="C822" s="24">
        <v>44502.467740849002</v>
      </c>
      <c r="D822" s="22" t="s">
        <v>9</v>
      </c>
      <c r="E822" s="22" t="s">
        <v>21</v>
      </c>
      <c r="F822" s="25">
        <v>10.672000000000001</v>
      </c>
      <c r="G822" s="22" t="s">
        <v>41</v>
      </c>
      <c r="H822" s="26">
        <v>15</v>
      </c>
      <c r="I822" s="27">
        <v>160.08000000000001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7</v>
      </c>
      <c r="B823" s="29">
        <v>44502</v>
      </c>
      <c r="C823" s="30">
        <v>44502.467740856599</v>
      </c>
      <c r="D823" s="28" t="s">
        <v>9</v>
      </c>
      <c r="E823" s="28" t="s">
        <v>27</v>
      </c>
      <c r="F823" s="31">
        <v>105.54</v>
      </c>
      <c r="G823" s="28" t="s">
        <v>41</v>
      </c>
      <c r="H823" s="32">
        <v>623</v>
      </c>
      <c r="I823" s="33">
        <v>65751.42</v>
      </c>
      <c r="J823" s="28" t="s">
        <v>23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7</v>
      </c>
      <c r="B824" s="23">
        <v>44502</v>
      </c>
      <c r="C824" s="24">
        <v>44502.467740953303</v>
      </c>
      <c r="D824" s="22" t="s">
        <v>9</v>
      </c>
      <c r="E824" s="22" t="s">
        <v>27</v>
      </c>
      <c r="F824" s="25">
        <v>105.54</v>
      </c>
      <c r="G824" s="22" t="s">
        <v>41</v>
      </c>
      <c r="H824" s="26">
        <v>534</v>
      </c>
      <c r="I824" s="27">
        <v>56358.36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7</v>
      </c>
      <c r="B825" s="29">
        <v>44502</v>
      </c>
      <c r="C825" s="30">
        <v>44502.4677409629</v>
      </c>
      <c r="D825" s="28" t="s">
        <v>9</v>
      </c>
      <c r="E825" s="28" t="s">
        <v>27</v>
      </c>
      <c r="F825" s="31">
        <v>105.54</v>
      </c>
      <c r="G825" s="28" t="s">
        <v>41</v>
      </c>
      <c r="H825" s="32">
        <v>1471</v>
      </c>
      <c r="I825" s="33">
        <v>155249.34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7</v>
      </c>
      <c r="B826" s="23">
        <v>44502</v>
      </c>
      <c r="C826" s="24">
        <v>44502.467741080203</v>
      </c>
      <c r="D826" s="22" t="s">
        <v>9</v>
      </c>
      <c r="E826" s="22" t="s">
        <v>27</v>
      </c>
      <c r="F826" s="25">
        <v>105.54</v>
      </c>
      <c r="G826" s="22" t="s">
        <v>41</v>
      </c>
      <c r="H826" s="26">
        <v>284</v>
      </c>
      <c r="I826" s="27">
        <v>29973.360000000001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7</v>
      </c>
      <c r="B827" s="29">
        <v>44502</v>
      </c>
      <c r="C827" s="30">
        <v>44502.467743855697</v>
      </c>
      <c r="D827" s="28" t="s">
        <v>9</v>
      </c>
      <c r="E827" s="28" t="s">
        <v>21</v>
      </c>
      <c r="F827" s="31">
        <v>10.67</v>
      </c>
      <c r="G827" s="28" t="s">
        <v>41</v>
      </c>
      <c r="H827" s="32">
        <v>188</v>
      </c>
      <c r="I827" s="33">
        <v>2005.96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7</v>
      </c>
      <c r="B828" s="23">
        <v>44502</v>
      </c>
      <c r="C828" s="24">
        <v>44502.467743856199</v>
      </c>
      <c r="D828" s="22" t="s">
        <v>9</v>
      </c>
      <c r="E828" s="22" t="s">
        <v>21</v>
      </c>
      <c r="F828" s="25">
        <v>10.67</v>
      </c>
      <c r="G828" s="22" t="s">
        <v>41</v>
      </c>
      <c r="H828" s="26">
        <v>727</v>
      </c>
      <c r="I828" s="27">
        <v>7757.09</v>
      </c>
      <c r="J828" s="22" t="s">
        <v>22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7</v>
      </c>
      <c r="B829" s="29">
        <v>44502</v>
      </c>
      <c r="C829" s="30">
        <v>44502.467743856403</v>
      </c>
      <c r="D829" s="28" t="s">
        <v>9</v>
      </c>
      <c r="E829" s="28" t="s">
        <v>21</v>
      </c>
      <c r="F829" s="31">
        <v>10.67</v>
      </c>
      <c r="G829" s="28" t="s">
        <v>41</v>
      </c>
      <c r="H829" s="32">
        <v>889</v>
      </c>
      <c r="I829" s="33">
        <v>9485.6299999999992</v>
      </c>
      <c r="J829" s="28" t="s">
        <v>22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7</v>
      </c>
      <c r="B830" s="23">
        <v>44502</v>
      </c>
      <c r="C830" s="24">
        <v>44502.4683090865</v>
      </c>
      <c r="D830" s="22" t="s">
        <v>9</v>
      </c>
      <c r="E830" s="22" t="s">
        <v>27</v>
      </c>
      <c r="F830" s="25">
        <v>105.48</v>
      </c>
      <c r="G830" s="22" t="s">
        <v>41</v>
      </c>
      <c r="H830" s="26">
        <v>100</v>
      </c>
      <c r="I830" s="27">
        <v>10548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7</v>
      </c>
      <c r="B831" s="29">
        <v>44502</v>
      </c>
      <c r="C831" s="30">
        <v>44502.468309087701</v>
      </c>
      <c r="D831" s="28" t="s">
        <v>9</v>
      </c>
      <c r="E831" s="28" t="s">
        <v>27</v>
      </c>
      <c r="F831" s="31">
        <v>105.48</v>
      </c>
      <c r="G831" s="28" t="s">
        <v>41</v>
      </c>
      <c r="H831" s="32">
        <v>100</v>
      </c>
      <c r="I831" s="33">
        <v>10548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7</v>
      </c>
      <c r="B832" s="23">
        <v>44502</v>
      </c>
      <c r="C832" s="24">
        <v>44502.468309088501</v>
      </c>
      <c r="D832" s="22" t="s">
        <v>9</v>
      </c>
      <c r="E832" s="22" t="s">
        <v>27</v>
      </c>
      <c r="F832" s="25">
        <v>105.48</v>
      </c>
      <c r="G832" s="22" t="s">
        <v>41</v>
      </c>
      <c r="H832" s="26">
        <v>100</v>
      </c>
      <c r="I832" s="27">
        <v>10548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7</v>
      </c>
      <c r="B833" s="29">
        <v>44502</v>
      </c>
      <c r="C833" s="30">
        <v>44502.468309089403</v>
      </c>
      <c r="D833" s="28" t="s">
        <v>9</v>
      </c>
      <c r="E833" s="28" t="s">
        <v>27</v>
      </c>
      <c r="F833" s="31">
        <v>105.48</v>
      </c>
      <c r="G833" s="28" t="s">
        <v>41</v>
      </c>
      <c r="H833" s="32">
        <v>71</v>
      </c>
      <c r="I833" s="33">
        <v>7489.08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7</v>
      </c>
      <c r="B834" s="23">
        <v>44502</v>
      </c>
      <c r="C834" s="24">
        <v>44502.468309090502</v>
      </c>
      <c r="D834" s="22" t="s">
        <v>9</v>
      </c>
      <c r="E834" s="22" t="s">
        <v>27</v>
      </c>
      <c r="F834" s="25">
        <v>105.48</v>
      </c>
      <c r="G834" s="22" t="s">
        <v>41</v>
      </c>
      <c r="H834" s="26">
        <v>29</v>
      </c>
      <c r="I834" s="27">
        <v>3058.92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7</v>
      </c>
      <c r="B835" s="29">
        <v>44502</v>
      </c>
      <c r="C835" s="30">
        <v>44502.468309091302</v>
      </c>
      <c r="D835" s="28" t="s">
        <v>9</v>
      </c>
      <c r="E835" s="28" t="s">
        <v>27</v>
      </c>
      <c r="F835" s="31">
        <v>105.48</v>
      </c>
      <c r="G835" s="28" t="s">
        <v>41</v>
      </c>
      <c r="H835" s="32">
        <v>100</v>
      </c>
      <c r="I835" s="33">
        <v>10548</v>
      </c>
      <c r="J835" s="28" t="s">
        <v>23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7</v>
      </c>
      <c r="B836" s="23">
        <v>44502</v>
      </c>
      <c r="C836" s="24">
        <v>44502.468309092197</v>
      </c>
      <c r="D836" s="22" t="s">
        <v>9</v>
      </c>
      <c r="E836" s="22" t="s">
        <v>27</v>
      </c>
      <c r="F836" s="25">
        <v>105.48</v>
      </c>
      <c r="G836" s="22" t="s">
        <v>41</v>
      </c>
      <c r="H836" s="26">
        <v>100</v>
      </c>
      <c r="I836" s="27">
        <v>10548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7</v>
      </c>
      <c r="B837" s="29">
        <v>44502</v>
      </c>
      <c r="C837" s="30">
        <v>44502.468309318298</v>
      </c>
      <c r="D837" s="28" t="s">
        <v>9</v>
      </c>
      <c r="E837" s="28" t="s">
        <v>27</v>
      </c>
      <c r="F837" s="31">
        <v>105.48</v>
      </c>
      <c r="G837" s="28" t="s">
        <v>41</v>
      </c>
      <c r="H837" s="32">
        <v>100</v>
      </c>
      <c r="I837" s="33">
        <v>10548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7</v>
      </c>
      <c r="B838" s="23">
        <v>44502</v>
      </c>
      <c r="C838" s="24">
        <v>44502.4683093192</v>
      </c>
      <c r="D838" s="22" t="s">
        <v>9</v>
      </c>
      <c r="E838" s="22" t="s">
        <v>27</v>
      </c>
      <c r="F838" s="25">
        <v>105.48</v>
      </c>
      <c r="G838" s="22" t="s">
        <v>41</v>
      </c>
      <c r="H838" s="26">
        <v>100</v>
      </c>
      <c r="I838" s="27">
        <v>10548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7</v>
      </c>
      <c r="B839" s="29">
        <v>44502</v>
      </c>
      <c r="C839" s="30">
        <v>44502.468309325603</v>
      </c>
      <c r="D839" s="28" t="s">
        <v>9</v>
      </c>
      <c r="E839" s="28" t="s">
        <v>27</v>
      </c>
      <c r="F839" s="31">
        <v>105.48</v>
      </c>
      <c r="G839" s="28" t="s">
        <v>41</v>
      </c>
      <c r="H839" s="32">
        <v>100</v>
      </c>
      <c r="I839" s="33">
        <v>1054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7</v>
      </c>
      <c r="B840" s="23">
        <v>44502</v>
      </c>
      <c r="C840" s="24">
        <v>44502.468309326498</v>
      </c>
      <c r="D840" s="22" t="s">
        <v>9</v>
      </c>
      <c r="E840" s="22" t="s">
        <v>27</v>
      </c>
      <c r="F840" s="25">
        <v>105.48</v>
      </c>
      <c r="G840" s="22" t="s">
        <v>41</v>
      </c>
      <c r="H840" s="26">
        <v>84</v>
      </c>
      <c r="I840" s="27">
        <v>8860.32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7</v>
      </c>
      <c r="B841" s="29">
        <v>44502</v>
      </c>
      <c r="C841" s="30">
        <v>44502.468657889498</v>
      </c>
      <c r="D841" s="28" t="s">
        <v>9</v>
      </c>
      <c r="E841" s="28" t="s">
        <v>27</v>
      </c>
      <c r="F841" s="31">
        <v>105.48</v>
      </c>
      <c r="G841" s="28" t="s">
        <v>41</v>
      </c>
      <c r="H841" s="32">
        <v>750</v>
      </c>
      <c r="I841" s="33">
        <v>79110</v>
      </c>
      <c r="J841" s="28" t="s">
        <v>24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7</v>
      </c>
      <c r="B842" s="23">
        <v>44502</v>
      </c>
      <c r="C842" s="24">
        <v>44502.468657889498</v>
      </c>
      <c r="D842" s="22" t="s">
        <v>9</v>
      </c>
      <c r="E842" s="22" t="s">
        <v>27</v>
      </c>
      <c r="F842" s="25">
        <v>105.48</v>
      </c>
      <c r="G842" s="22" t="s">
        <v>41</v>
      </c>
      <c r="H842" s="26">
        <v>250</v>
      </c>
      <c r="I842" s="27">
        <v>26370</v>
      </c>
      <c r="J842" s="22" t="s">
        <v>24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7</v>
      </c>
      <c r="B843" s="29">
        <v>44502</v>
      </c>
      <c r="C843" s="30">
        <v>44502.468657889498</v>
      </c>
      <c r="D843" s="28" t="s">
        <v>9</v>
      </c>
      <c r="E843" s="28" t="s">
        <v>27</v>
      </c>
      <c r="F843" s="31">
        <v>105.48</v>
      </c>
      <c r="G843" s="28" t="s">
        <v>41</v>
      </c>
      <c r="H843" s="32">
        <v>250</v>
      </c>
      <c r="I843" s="33">
        <v>26370</v>
      </c>
      <c r="J843" s="28" t="s">
        <v>24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7</v>
      </c>
      <c r="B844" s="23">
        <v>44502</v>
      </c>
      <c r="C844" s="24">
        <v>44502.468658007798</v>
      </c>
      <c r="D844" s="22" t="s">
        <v>9</v>
      </c>
      <c r="E844" s="22" t="s">
        <v>27</v>
      </c>
      <c r="F844" s="25">
        <v>105.48</v>
      </c>
      <c r="G844" s="22" t="s">
        <v>41</v>
      </c>
      <c r="H844" s="26">
        <v>517</v>
      </c>
      <c r="I844" s="27">
        <v>54533.16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7</v>
      </c>
      <c r="B845" s="29">
        <v>44502</v>
      </c>
      <c r="C845" s="30">
        <v>44502.468658125697</v>
      </c>
      <c r="D845" s="28" t="s">
        <v>9</v>
      </c>
      <c r="E845" s="28" t="s">
        <v>27</v>
      </c>
      <c r="F845" s="31">
        <v>105.48</v>
      </c>
      <c r="G845" s="28" t="s">
        <v>41</v>
      </c>
      <c r="H845" s="32">
        <v>100</v>
      </c>
      <c r="I845" s="33">
        <v>10548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7</v>
      </c>
      <c r="B846" s="23">
        <v>44502</v>
      </c>
      <c r="C846" s="24">
        <v>44502.468658125697</v>
      </c>
      <c r="D846" s="22" t="s">
        <v>9</v>
      </c>
      <c r="E846" s="22" t="s">
        <v>27</v>
      </c>
      <c r="F846" s="25">
        <v>105.48</v>
      </c>
      <c r="G846" s="22" t="s">
        <v>41</v>
      </c>
      <c r="H846" s="26">
        <v>107</v>
      </c>
      <c r="I846" s="27">
        <v>11286.36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7</v>
      </c>
      <c r="B847" s="29">
        <v>44502</v>
      </c>
      <c r="C847" s="30">
        <v>44502.469518169601</v>
      </c>
      <c r="D847" s="28" t="s">
        <v>9</v>
      </c>
      <c r="E847" s="28" t="s">
        <v>27</v>
      </c>
      <c r="F847" s="31">
        <v>105.54</v>
      </c>
      <c r="G847" s="28" t="s">
        <v>41</v>
      </c>
      <c r="H847" s="32">
        <v>538</v>
      </c>
      <c r="I847" s="33">
        <v>56780.52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7</v>
      </c>
      <c r="B848" s="23">
        <v>44502</v>
      </c>
      <c r="C848" s="24">
        <v>44502.469518170001</v>
      </c>
      <c r="D848" s="22" t="s">
        <v>9</v>
      </c>
      <c r="E848" s="22" t="s">
        <v>27</v>
      </c>
      <c r="F848" s="25">
        <v>105.54</v>
      </c>
      <c r="G848" s="22" t="s">
        <v>41</v>
      </c>
      <c r="H848" s="26">
        <v>30</v>
      </c>
      <c r="I848" s="27">
        <v>3166.2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7</v>
      </c>
      <c r="B849" s="29">
        <v>44502</v>
      </c>
      <c r="C849" s="30">
        <v>44502.469518170103</v>
      </c>
      <c r="D849" s="28" t="s">
        <v>9</v>
      </c>
      <c r="E849" s="28" t="s">
        <v>27</v>
      </c>
      <c r="F849" s="31">
        <v>105.54</v>
      </c>
      <c r="G849" s="28" t="s">
        <v>41</v>
      </c>
      <c r="H849" s="32">
        <v>544</v>
      </c>
      <c r="I849" s="33">
        <v>57413.760000000002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7</v>
      </c>
      <c r="B850" s="23">
        <v>44502</v>
      </c>
      <c r="C850" s="24">
        <v>44502.469518170197</v>
      </c>
      <c r="D850" s="22" t="s">
        <v>9</v>
      </c>
      <c r="E850" s="22" t="s">
        <v>27</v>
      </c>
      <c r="F850" s="25">
        <v>105.54</v>
      </c>
      <c r="G850" s="22" t="s">
        <v>41</v>
      </c>
      <c r="H850" s="26">
        <v>750</v>
      </c>
      <c r="I850" s="27">
        <v>79155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7</v>
      </c>
      <c r="B851" s="29">
        <v>44502</v>
      </c>
      <c r="C851" s="30">
        <v>44502.469518170299</v>
      </c>
      <c r="D851" s="28" t="s">
        <v>9</v>
      </c>
      <c r="E851" s="28" t="s">
        <v>27</v>
      </c>
      <c r="F851" s="31">
        <v>105.54</v>
      </c>
      <c r="G851" s="28" t="s">
        <v>41</v>
      </c>
      <c r="H851" s="32">
        <v>531</v>
      </c>
      <c r="I851" s="33">
        <v>56041.74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7</v>
      </c>
      <c r="B852" s="23">
        <v>44502</v>
      </c>
      <c r="C852" s="24">
        <v>44502.469518170401</v>
      </c>
      <c r="D852" s="22" t="s">
        <v>9</v>
      </c>
      <c r="E852" s="22" t="s">
        <v>27</v>
      </c>
      <c r="F852" s="25">
        <v>105.54</v>
      </c>
      <c r="G852" s="22" t="s">
        <v>41</v>
      </c>
      <c r="H852" s="26">
        <v>195</v>
      </c>
      <c r="I852" s="27">
        <v>20580.3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7</v>
      </c>
      <c r="B853" s="29">
        <v>44502</v>
      </c>
      <c r="C853" s="30">
        <v>44502.469519446502</v>
      </c>
      <c r="D853" s="28" t="s">
        <v>9</v>
      </c>
      <c r="E853" s="28" t="s">
        <v>29</v>
      </c>
      <c r="F853" s="31">
        <v>79.400000000000006</v>
      </c>
      <c r="G853" s="28" t="s">
        <v>41</v>
      </c>
      <c r="H853" s="32">
        <v>174</v>
      </c>
      <c r="I853" s="33">
        <v>13815.6</v>
      </c>
      <c r="J853" s="28" t="s">
        <v>30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7</v>
      </c>
      <c r="B854" s="23">
        <v>44502</v>
      </c>
      <c r="C854" s="24">
        <v>44502.469519446902</v>
      </c>
      <c r="D854" s="22" t="s">
        <v>9</v>
      </c>
      <c r="E854" s="22" t="s">
        <v>29</v>
      </c>
      <c r="F854" s="25">
        <v>79.400000000000006</v>
      </c>
      <c r="G854" s="22" t="s">
        <v>41</v>
      </c>
      <c r="H854" s="26">
        <v>71</v>
      </c>
      <c r="I854" s="27">
        <v>5637.4</v>
      </c>
      <c r="J854" s="22" t="s">
        <v>30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7</v>
      </c>
      <c r="B855" s="29">
        <v>44502</v>
      </c>
      <c r="C855" s="30">
        <v>44502.469519641301</v>
      </c>
      <c r="D855" s="28" t="s">
        <v>9</v>
      </c>
      <c r="E855" s="28" t="s">
        <v>29</v>
      </c>
      <c r="F855" s="31">
        <v>79.400000000000006</v>
      </c>
      <c r="G855" s="28" t="s">
        <v>41</v>
      </c>
      <c r="H855" s="32">
        <v>667</v>
      </c>
      <c r="I855" s="33">
        <v>52959.8</v>
      </c>
      <c r="J855" s="28" t="s">
        <v>30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7</v>
      </c>
      <c r="B856" s="23">
        <v>44502</v>
      </c>
      <c r="C856" s="24">
        <v>44502.469523918102</v>
      </c>
      <c r="D856" s="22" t="s">
        <v>9</v>
      </c>
      <c r="E856" s="22" t="s">
        <v>21</v>
      </c>
      <c r="F856" s="25">
        <v>10.667999999999999</v>
      </c>
      <c r="G856" s="22" t="s">
        <v>41</v>
      </c>
      <c r="H856" s="26">
        <v>135</v>
      </c>
      <c r="I856" s="27">
        <v>1440.18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7</v>
      </c>
      <c r="B857" s="29">
        <v>44502</v>
      </c>
      <c r="C857" s="30">
        <v>44502.469523918502</v>
      </c>
      <c r="D857" s="28" t="s">
        <v>9</v>
      </c>
      <c r="E857" s="28" t="s">
        <v>21</v>
      </c>
      <c r="F857" s="31">
        <v>10.667999999999999</v>
      </c>
      <c r="G857" s="28" t="s">
        <v>41</v>
      </c>
      <c r="H857" s="32">
        <v>401</v>
      </c>
      <c r="I857" s="33">
        <v>4277.87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7</v>
      </c>
      <c r="B858" s="23">
        <v>44502</v>
      </c>
      <c r="C858" s="24">
        <v>44502.469523919499</v>
      </c>
      <c r="D858" s="22" t="s">
        <v>9</v>
      </c>
      <c r="E858" s="22" t="s">
        <v>21</v>
      </c>
      <c r="F858" s="25">
        <v>10.667999999999999</v>
      </c>
      <c r="G858" s="22" t="s">
        <v>41</v>
      </c>
      <c r="H858" s="26">
        <v>63</v>
      </c>
      <c r="I858" s="27">
        <v>672.08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7</v>
      </c>
      <c r="B859" s="29">
        <v>44502</v>
      </c>
      <c r="C859" s="30">
        <v>44502.469523919797</v>
      </c>
      <c r="D859" s="28" t="s">
        <v>9</v>
      </c>
      <c r="E859" s="28" t="s">
        <v>21</v>
      </c>
      <c r="F859" s="31">
        <v>10.667999999999999</v>
      </c>
      <c r="G859" s="28" t="s">
        <v>41</v>
      </c>
      <c r="H859" s="32">
        <v>722</v>
      </c>
      <c r="I859" s="33">
        <v>7702.3</v>
      </c>
      <c r="J859" s="28" t="s">
        <v>22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7</v>
      </c>
      <c r="B860" s="23">
        <v>44502</v>
      </c>
      <c r="C860" s="24">
        <v>44502.470909393604</v>
      </c>
      <c r="D860" s="22" t="s">
        <v>9</v>
      </c>
      <c r="E860" s="22" t="s">
        <v>27</v>
      </c>
      <c r="F860" s="25">
        <v>105.48</v>
      </c>
      <c r="G860" s="22" t="s">
        <v>41</v>
      </c>
      <c r="H860" s="26">
        <v>1587</v>
      </c>
      <c r="I860" s="27">
        <v>167396.76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7</v>
      </c>
      <c r="B861" s="29">
        <v>44502</v>
      </c>
      <c r="C861" s="30">
        <v>44502.471732358303</v>
      </c>
      <c r="D861" s="28" t="s">
        <v>9</v>
      </c>
      <c r="E861" s="28" t="s">
        <v>27</v>
      </c>
      <c r="F861" s="31">
        <v>105.58</v>
      </c>
      <c r="G861" s="28" t="s">
        <v>41</v>
      </c>
      <c r="H861" s="32">
        <v>1056</v>
      </c>
      <c r="I861" s="33">
        <v>111492.48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7</v>
      </c>
      <c r="B862" s="23">
        <v>44502</v>
      </c>
      <c r="C862" s="24">
        <v>44502.471771219003</v>
      </c>
      <c r="D862" s="22" t="s">
        <v>9</v>
      </c>
      <c r="E862" s="22" t="s">
        <v>21</v>
      </c>
      <c r="F862" s="25">
        <v>10.672000000000001</v>
      </c>
      <c r="G862" s="22" t="s">
        <v>41</v>
      </c>
      <c r="H862" s="26">
        <v>500</v>
      </c>
      <c r="I862" s="27">
        <v>5336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7</v>
      </c>
      <c r="B863" s="29">
        <v>44502</v>
      </c>
      <c r="C863" s="30">
        <v>44502.471771220298</v>
      </c>
      <c r="D863" s="28" t="s">
        <v>9</v>
      </c>
      <c r="E863" s="28" t="s">
        <v>21</v>
      </c>
      <c r="F863" s="31">
        <v>10.672000000000001</v>
      </c>
      <c r="G863" s="28" t="s">
        <v>41</v>
      </c>
      <c r="H863" s="32">
        <v>113</v>
      </c>
      <c r="I863" s="33">
        <v>1205.9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7</v>
      </c>
      <c r="B864" s="23">
        <v>44502</v>
      </c>
      <c r="C864" s="24">
        <v>44502.471771220597</v>
      </c>
      <c r="D864" s="22" t="s">
        <v>9</v>
      </c>
      <c r="E864" s="22" t="s">
        <v>21</v>
      </c>
      <c r="F864" s="25">
        <v>10.672000000000001</v>
      </c>
      <c r="G864" s="22" t="s">
        <v>41</v>
      </c>
      <c r="H864" s="26">
        <v>113</v>
      </c>
      <c r="I864" s="27">
        <v>1205.94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7</v>
      </c>
      <c r="B865" s="29">
        <v>44502</v>
      </c>
      <c r="C865" s="30">
        <v>44502.4717712208</v>
      </c>
      <c r="D865" s="28" t="s">
        <v>9</v>
      </c>
      <c r="E865" s="28" t="s">
        <v>21</v>
      </c>
      <c r="F865" s="31">
        <v>10.672000000000001</v>
      </c>
      <c r="G865" s="28" t="s">
        <v>41</v>
      </c>
      <c r="H865" s="32">
        <v>113</v>
      </c>
      <c r="I865" s="33">
        <v>1205.94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7</v>
      </c>
      <c r="B866" s="23">
        <v>44502</v>
      </c>
      <c r="C866" s="24">
        <v>44502.471771222001</v>
      </c>
      <c r="D866" s="22" t="s">
        <v>9</v>
      </c>
      <c r="E866" s="22" t="s">
        <v>21</v>
      </c>
      <c r="F866" s="25">
        <v>10.672000000000001</v>
      </c>
      <c r="G866" s="22" t="s">
        <v>41</v>
      </c>
      <c r="H866" s="26">
        <v>387</v>
      </c>
      <c r="I866" s="27">
        <v>4130.0600000000004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7</v>
      </c>
      <c r="B867" s="29">
        <v>44502</v>
      </c>
      <c r="C867" s="30">
        <v>44502.471771222001</v>
      </c>
      <c r="D867" s="28" t="s">
        <v>9</v>
      </c>
      <c r="E867" s="28" t="s">
        <v>21</v>
      </c>
      <c r="F867" s="31">
        <v>10.672000000000001</v>
      </c>
      <c r="G867" s="28" t="s">
        <v>41</v>
      </c>
      <c r="H867" s="32">
        <v>113</v>
      </c>
      <c r="I867" s="33">
        <v>1205.94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7</v>
      </c>
      <c r="B868" s="23">
        <v>44502</v>
      </c>
      <c r="C868" s="24">
        <v>44502.471771520701</v>
      </c>
      <c r="D868" s="22" t="s">
        <v>9</v>
      </c>
      <c r="E868" s="22" t="s">
        <v>21</v>
      </c>
      <c r="F868" s="25">
        <v>10.672000000000001</v>
      </c>
      <c r="G868" s="22" t="s">
        <v>41</v>
      </c>
      <c r="H868" s="26">
        <v>472</v>
      </c>
      <c r="I868" s="27">
        <v>5037.18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7</v>
      </c>
      <c r="B869" s="29">
        <v>44502</v>
      </c>
      <c r="C869" s="30">
        <v>44502.472113105898</v>
      </c>
      <c r="D869" s="28" t="s">
        <v>9</v>
      </c>
      <c r="E869" s="28" t="s">
        <v>27</v>
      </c>
      <c r="F869" s="31">
        <v>105.58</v>
      </c>
      <c r="G869" s="28" t="s">
        <v>41</v>
      </c>
      <c r="H869" s="32">
        <v>112</v>
      </c>
      <c r="I869" s="33">
        <v>11824.96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7</v>
      </c>
      <c r="B870" s="23">
        <v>44502</v>
      </c>
      <c r="C870" s="24">
        <v>44502.472156062897</v>
      </c>
      <c r="D870" s="22" t="s">
        <v>9</v>
      </c>
      <c r="E870" s="22" t="s">
        <v>27</v>
      </c>
      <c r="F870" s="25">
        <v>105.58</v>
      </c>
      <c r="G870" s="22" t="s">
        <v>41</v>
      </c>
      <c r="H870" s="26">
        <v>108</v>
      </c>
      <c r="I870" s="27">
        <v>11402.64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7</v>
      </c>
      <c r="B871" s="29">
        <v>44502</v>
      </c>
      <c r="C871" s="30">
        <v>44502.472156064301</v>
      </c>
      <c r="D871" s="28" t="s">
        <v>9</v>
      </c>
      <c r="E871" s="28" t="s">
        <v>27</v>
      </c>
      <c r="F871" s="31">
        <v>105.58</v>
      </c>
      <c r="G871" s="28" t="s">
        <v>41</v>
      </c>
      <c r="H871" s="32">
        <v>4</v>
      </c>
      <c r="I871" s="33">
        <v>422.32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7</v>
      </c>
      <c r="B872" s="23">
        <v>44502</v>
      </c>
      <c r="C872" s="24">
        <v>44502.472217718001</v>
      </c>
      <c r="D872" s="22" t="s">
        <v>9</v>
      </c>
      <c r="E872" s="22" t="s">
        <v>27</v>
      </c>
      <c r="F872" s="25">
        <v>105.58</v>
      </c>
      <c r="G872" s="22" t="s">
        <v>41</v>
      </c>
      <c r="H872" s="26">
        <v>42</v>
      </c>
      <c r="I872" s="27">
        <v>4434.3599999999997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7</v>
      </c>
      <c r="B873" s="29">
        <v>44502</v>
      </c>
      <c r="C873" s="30">
        <v>44502.472217832503</v>
      </c>
      <c r="D873" s="28" t="s">
        <v>9</v>
      </c>
      <c r="E873" s="28" t="s">
        <v>27</v>
      </c>
      <c r="F873" s="31">
        <v>105.58</v>
      </c>
      <c r="G873" s="28" t="s">
        <v>41</v>
      </c>
      <c r="H873" s="32">
        <v>112</v>
      </c>
      <c r="I873" s="33">
        <v>11824.96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7</v>
      </c>
      <c r="B874" s="23">
        <v>44502</v>
      </c>
      <c r="C874" s="24">
        <v>44502.472217833703</v>
      </c>
      <c r="D874" s="22" t="s">
        <v>9</v>
      </c>
      <c r="E874" s="22" t="s">
        <v>27</v>
      </c>
      <c r="F874" s="25">
        <v>105.58</v>
      </c>
      <c r="G874" s="22" t="s">
        <v>41</v>
      </c>
      <c r="H874" s="26">
        <v>112</v>
      </c>
      <c r="I874" s="27">
        <v>11824.9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7</v>
      </c>
      <c r="B875" s="29">
        <v>44502</v>
      </c>
      <c r="C875" s="30">
        <v>44502.472233135202</v>
      </c>
      <c r="D875" s="28" t="s">
        <v>9</v>
      </c>
      <c r="E875" s="28" t="s">
        <v>27</v>
      </c>
      <c r="F875" s="31">
        <v>105.58</v>
      </c>
      <c r="G875" s="28" t="s">
        <v>41</v>
      </c>
      <c r="H875" s="32">
        <v>316</v>
      </c>
      <c r="I875" s="33">
        <v>33363.279999999999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7</v>
      </c>
      <c r="B876" s="23">
        <v>44502</v>
      </c>
      <c r="C876" s="24">
        <v>44502.472233135202</v>
      </c>
      <c r="D876" s="22" t="s">
        <v>9</v>
      </c>
      <c r="E876" s="22" t="s">
        <v>27</v>
      </c>
      <c r="F876" s="25">
        <v>105.58</v>
      </c>
      <c r="G876" s="22" t="s">
        <v>41</v>
      </c>
      <c r="H876" s="26">
        <v>1092</v>
      </c>
      <c r="I876" s="27">
        <v>115293.36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7</v>
      </c>
      <c r="B877" s="29">
        <v>44502</v>
      </c>
      <c r="C877" s="30">
        <v>44502.4722332499</v>
      </c>
      <c r="D877" s="28" t="s">
        <v>9</v>
      </c>
      <c r="E877" s="28" t="s">
        <v>27</v>
      </c>
      <c r="F877" s="31">
        <v>105.58</v>
      </c>
      <c r="G877" s="28" t="s">
        <v>41</v>
      </c>
      <c r="H877" s="32">
        <v>112</v>
      </c>
      <c r="I877" s="33">
        <v>11824.96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7</v>
      </c>
      <c r="B878" s="23">
        <v>44502</v>
      </c>
      <c r="C878" s="24">
        <v>44502.472233369102</v>
      </c>
      <c r="D878" s="22" t="s">
        <v>9</v>
      </c>
      <c r="E878" s="22" t="s">
        <v>27</v>
      </c>
      <c r="F878" s="25">
        <v>105.56</v>
      </c>
      <c r="G878" s="22" t="s">
        <v>41</v>
      </c>
      <c r="H878" s="26">
        <v>2278</v>
      </c>
      <c r="I878" s="27">
        <v>240465.68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7</v>
      </c>
      <c r="B879" s="29">
        <v>44502</v>
      </c>
      <c r="C879" s="30">
        <v>44502.472233488399</v>
      </c>
      <c r="D879" s="28" t="s">
        <v>9</v>
      </c>
      <c r="E879" s="28" t="s">
        <v>27</v>
      </c>
      <c r="F879" s="31">
        <v>105.58</v>
      </c>
      <c r="G879" s="28" t="s">
        <v>41</v>
      </c>
      <c r="H879" s="32">
        <v>875</v>
      </c>
      <c r="I879" s="33">
        <v>92382.5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7</v>
      </c>
      <c r="B880" s="23">
        <v>44502</v>
      </c>
      <c r="C880" s="24">
        <v>44502.472233488399</v>
      </c>
      <c r="D880" s="22" t="s">
        <v>9</v>
      </c>
      <c r="E880" s="22" t="s">
        <v>27</v>
      </c>
      <c r="F880" s="25">
        <v>105.58</v>
      </c>
      <c r="G880" s="22" t="s">
        <v>41</v>
      </c>
      <c r="H880" s="26">
        <v>300</v>
      </c>
      <c r="I880" s="27">
        <v>31674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7</v>
      </c>
      <c r="B881" s="29">
        <v>44502</v>
      </c>
      <c r="C881" s="30">
        <v>44502.472233488399</v>
      </c>
      <c r="D881" s="28" t="s">
        <v>9</v>
      </c>
      <c r="E881" s="28" t="s">
        <v>27</v>
      </c>
      <c r="F881" s="31">
        <v>105.58</v>
      </c>
      <c r="G881" s="28" t="s">
        <v>41</v>
      </c>
      <c r="H881" s="32">
        <v>231</v>
      </c>
      <c r="I881" s="33">
        <v>24388.98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7</v>
      </c>
      <c r="B882" s="23">
        <v>44502</v>
      </c>
      <c r="C882" s="24">
        <v>44502.472233603003</v>
      </c>
      <c r="D882" s="22" t="s">
        <v>9</v>
      </c>
      <c r="E882" s="22" t="s">
        <v>27</v>
      </c>
      <c r="F882" s="25">
        <v>105.56</v>
      </c>
      <c r="G882" s="22" t="s">
        <v>41</v>
      </c>
      <c r="H882" s="26">
        <v>290</v>
      </c>
      <c r="I882" s="27">
        <v>30612.400000000001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7</v>
      </c>
      <c r="B883" s="29">
        <v>44502</v>
      </c>
      <c r="C883" s="30">
        <v>44502.472233603003</v>
      </c>
      <c r="D883" s="28" t="s">
        <v>9</v>
      </c>
      <c r="E883" s="28" t="s">
        <v>27</v>
      </c>
      <c r="F883" s="31">
        <v>105.56</v>
      </c>
      <c r="G883" s="28" t="s">
        <v>41</v>
      </c>
      <c r="H883" s="32">
        <v>740</v>
      </c>
      <c r="I883" s="33">
        <v>78114.39999999999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7</v>
      </c>
      <c r="B884" s="23">
        <v>44502</v>
      </c>
      <c r="C884" s="24">
        <v>44502.472235750298</v>
      </c>
      <c r="D884" s="22" t="s">
        <v>9</v>
      </c>
      <c r="E884" s="22" t="s">
        <v>21</v>
      </c>
      <c r="F884" s="25">
        <v>10.666</v>
      </c>
      <c r="G884" s="22" t="s">
        <v>41</v>
      </c>
      <c r="H884" s="26">
        <v>440</v>
      </c>
      <c r="I884" s="27">
        <v>4693.04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7</v>
      </c>
      <c r="B885" s="29">
        <v>44502</v>
      </c>
      <c r="C885" s="30">
        <v>44502.473932620298</v>
      </c>
      <c r="D885" s="28" t="s">
        <v>9</v>
      </c>
      <c r="E885" s="28" t="s">
        <v>21</v>
      </c>
      <c r="F885" s="31">
        <v>10.667999999999999</v>
      </c>
      <c r="G885" s="28" t="s">
        <v>41</v>
      </c>
      <c r="H885" s="32">
        <v>228</v>
      </c>
      <c r="I885" s="33">
        <v>2432.3000000000002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7</v>
      </c>
      <c r="B886" s="23">
        <v>44502</v>
      </c>
      <c r="C886" s="24">
        <v>44502.473932622699</v>
      </c>
      <c r="D886" s="22" t="s">
        <v>9</v>
      </c>
      <c r="E886" s="22" t="s">
        <v>21</v>
      </c>
      <c r="F886" s="25">
        <v>10.667999999999999</v>
      </c>
      <c r="G886" s="22" t="s">
        <v>41</v>
      </c>
      <c r="H886" s="26">
        <v>342</v>
      </c>
      <c r="I886" s="27">
        <v>3648.46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7</v>
      </c>
      <c r="B887" s="29">
        <v>44502</v>
      </c>
      <c r="C887" s="30">
        <v>44502.473932857101</v>
      </c>
      <c r="D887" s="28" t="s">
        <v>9</v>
      </c>
      <c r="E887" s="28" t="s">
        <v>21</v>
      </c>
      <c r="F887" s="31">
        <v>10.667999999999999</v>
      </c>
      <c r="G887" s="28" t="s">
        <v>41</v>
      </c>
      <c r="H887" s="32">
        <v>1284</v>
      </c>
      <c r="I887" s="33">
        <v>13697.71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7</v>
      </c>
      <c r="B888" s="23">
        <v>44502</v>
      </c>
      <c r="C888" s="24">
        <v>44502.473932857101</v>
      </c>
      <c r="D888" s="22" t="s">
        <v>9</v>
      </c>
      <c r="E888" s="22" t="s">
        <v>21</v>
      </c>
      <c r="F888" s="25">
        <v>10.667999999999999</v>
      </c>
      <c r="G888" s="22" t="s">
        <v>41</v>
      </c>
      <c r="H888" s="26">
        <v>609</v>
      </c>
      <c r="I888" s="27">
        <v>6496.81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7</v>
      </c>
      <c r="B889" s="29">
        <v>44502</v>
      </c>
      <c r="C889" s="30">
        <v>44502.474377509898</v>
      </c>
      <c r="D889" s="28" t="s">
        <v>9</v>
      </c>
      <c r="E889" s="28" t="s">
        <v>27</v>
      </c>
      <c r="F889" s="31">
        <v>105.62</v>
      </c>
      <c r="G889" s="28" t="s">
        <v>41</v>
      </c>
      <c r="H889" s="32">
        <v>2017</v>
      </c>
      <c r="I889" s="33">
        <v>213035.54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7</v>
      </c>
      <c r="B890" s="23">
        <v>44502</v>
      </c>
      <c r="C890" s="24">
        <v>44502.474968835901</v>
      </c>
      <c r="D890" s="22" t="s">
        <v>9</v>
      </c>
      <c r="E890" s="22" t="s">
        <v>21</v>
      </c>
      <c r="F890" s="25">
        <v>10.68</v>
      </c>
      <c r="G890" s="22" t="s">
        <v>41</v>
      </c>
      <c r="H890" s="26">
        <v>1244</v>
      </c>
      <c r="I890" s="27">
        <v>13285.92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7</v>
      </c>
      <c r="B891" s="29">
        <v>44502</v>
      </c>
      <c r="C891" s="30">
        <v>44502.475026605403</v>
      </c>
      <c r="D891" s="28" t="s">
        <v>9</v>
      </c>
      <c r="E891" s="28" t="s">
        <v>27</v>
      </c>
      <c r="F891" s="31">
        <v>105.66</v>
      </c>
      <c r="G891" s="28" t="s">
        <v>41</v>
      </c>
      <c r="H891" s="32">
        <v>882</v>
      </c>
      <c r="I891" s="33">
        <v>93192.12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7</v>
      </c>
      <c r="B892" s="23">
        <v>44502</v>
      </c>
      <c r="C892" s="24">
        <v>44502.475066172803</v>
      </c>
      <c r="D892" s="22" t="s">
        <v>9</v>
      </c>
      <c r="E892" s="22" t="s">
        <v>29</v>
      </c>
      <c r="F892" s="25">
        <v>79.459999999999994</v>
      </c>
      <c r="G892" s="22" t="s">
        <v>41</v>
      </c>
      <c r="H892" s="26">
        <v>921</v>
      </c>
      <c r="I892" s="27">
        <v>73182.66</v>
      </c>
      <c r="J892" s="22" t="s">
        <v>30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7</v>
      </c>
      <c r="B893" s="29">
        <v>44502</v>
      </c>
      <c r="C893" s="30">
        <v>44502.475337752701</v>
      </c>
      <c r="D893" s="28" t="s">
        <v>9</v>
      </c>
      <c r="E893" s="28" t="s">
        <v>27</v>
      </c>
      <c r="F893" s="31">
        <v>105.62</v>
      </c>
      <c r="G893" s="28" t="s">
        <v>41</v>
      </c>
      <c r="H893" s="32">
        <v>624</v>
      </c>
      <c r="I893" s="33">
        <v>65906.880000000005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7</v>
      </c>
      <c r="B894" s="23">
        <v>44502</v>
      </c>
      <c r="C894" s="24">
        <v>44502.475651026398</v>
      </c>
      <c r="D894" s="22" t="s">
        <v>9</v>
      </c>
      <c r="E894" s="22" t="s">
        <v>27</v>
      </c>
      <c r="F894" s="25">
        <v>105.62</v>
      </c>
      <c r="G894" s="22" t="s">
        <v>41</v>
      </c>
      <c r="H894" s="26">
        <v>9</v>
      </c>
      <c r="I894" s="27">
        <v>950.58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7</v>
      </c>
      <c r="B895" s="29">
        <v>44502</v>
      </c>
      <c r="C895" s="30">
        <v>44502.475923403799</v>
      </c>
      <c r="D895" s="28" t="s">
        <v>9</v>
      </c>
      <c r="E895" s="28" t="s">
        <v>27</v>
      </c>
      <c r="F895" s="31">
        <v>105.62</v>
      </c>
      <c r="G895" s="28" t="s">
        <v>41</v>
      </c>
      <c r="H895" s="32">
        <v>1998</v>
      </c>
      <c r="I895" s="33">
        <v>211028.76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7</v>
      </c>
      <c r="B896" s="23">
        <v>44502</v>
      </c>
      <c r="C896" s="24">
        <v>44502.476582097501</v>
      </c>
      <c r="D896" s="22" t="s">
        <v>9</v>
      </c>
      <c r="E896" s="22" t="s">
        <v>27</v>
      </c>
      <c r="F896" s="25">
        <v>105.68</v>
      </c>
      <c r="G896" s="22" t="s">
        <v>41</v>
      </c>
      <c r="H896" s="26">
        <v>2156</v>
      </c>
      <c r="I896" s="27">
        <v>227846.08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7</v>
      </c>
      <c r="B897" s="29">
        <v>44502</v>
      </c>
      <c r="C897" s="30">
        <v>44502.476582212497</v>
      </c>
      <c r="D897" s="28" t="s">
        <v>9</v>
      </c>
      <c r="E897" s="28" t="s">
        <v>27</v>
      </c>
      <c r="F897" s="31">
        <v>105.68</v>
      </c>
      <c r="G897" s="28" t="s">
        <v>41</v>
      </c>
      <c r="H897" s="32">
        <v>670</v>
      </c>
      <c r="I897" s="33">
        <v>70805.600000000006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7</v>
      </c>
      <c r="B898" s="23">
        <v>44502</v>
      </c>
      <c r="C898" s="24">
        <v>44502.476582331998</v>
      </c>
      <c r="D898" s="22" t="s">
        <v>9</v>
      </c>
      <c r="E898" s="22" t="s">
        <v>27</v>
      </c>
      <c r="F898" s="25">
        <v>105.68</v>
      </c>
      <c r="G898" s="22" t="s">
        <v>41</v>
      </c>
      <c r="H898" s="26">
        <v>305</v>
      </c>
      <c r="I898" s="27">
        <v>32232.400000000001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7</v>
      </c>
      <c r="B899" s="29">
        <v>44502</v>
      </c>
      <c r="C899" s="30">
        <v>44502.4765828608</v>
      </c>
      <c r="D899" s="28" t="s">
        <v>9</v>
      </c>
      <c r="E899" s="28" t="s">
        <v>21</v>
      </c>
      <c r="F899" s="31">
        <v>10.683999999999999</v>
      </c>
      <c r="G899" s="28" t="s">
        <v>41</v>
      </c>
      <c r="H899" s="32">
        <v>700</v>
      </c>
      <c r="I899" s="33">
        <v>7478.8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7</v>
      </c>
      <c r="B900" s="23">
        <v>44502</v>
      </c>
      <c r="C900" s="24">
        <v>44502.4765828608</v>
      </c>
      <c r="D900" s="22" t="s">
        <v>9</v>
      </c>
      <c r="E900" s="22" t="s">
        <v>21</v>
      </c>
      <c r="F900" s="25">
        <v>10.683999999999999</v>
      </c>
      <c r="G900" s="22" t="s">
        <v>41</v>
      </c>
      <c r="H900" s="26">
        <v>513</v>
      </c>
      <c r="I900" s="27">
        <v>5480.89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7</v>
      </c>
      <c r="B901" s="29">
        <v>44502</v>
      </c>
      <c r="C901" s="30">
        <v>44502.477603817999</v>
      </c>
      <c r="D901" s="28" t="s">
        <v>9</v>
      </c>
      <c r="E901" s="28" t="s">
        <v>27</v>
      </c>
      <c r="F901" s="31">
        <v>105.7</v>
      </c>
      <c r="G901" s="28" t="s">
        <v>41</v>
      </c>
      <c r="H901" s="32">
        <v>55</v>
      </c>
      <c r="I901" s="33">
        <v>5813.5</v>
      </c>
      <c r="J901" s="28" t="s">
        <v>28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7</v>
      </c>
      <c r="B902" s="23">
        <v>44502</v>
      </c>
      <c r="C902" s="24">
        <v>44502.477603818501</v>
      </c>
      <c r="D902" s="22" t="s">
        <v>9</v>
      </c>
      <c r="E902" s="22" t="s">
        <v>27</v>
      </c>
      <c r="F902" s="25">
        <v>105.7</v>
      </c>
      <c r="G902" s="22" t="s">
        <v>41</v>
      </c>
      <c r="H902" s="26">
        <v>203</v>
      </c>
      <c r="I902" s="27">
        <v>21457.1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7</v>
      </c>
      <c r="B903" s="29">
        <v>44502</v>
      </c>
      <c r="C903" s="30">
        <v>44502.477603818697</v>
      </c>
      <c r="D903" s="28" t="s">
        <v>9</v>
      </c>
      <c r="E903" s="28" t="s">
        <v>27</v>
      </c>
      <c r="F903" s="31">
        <v>105.7</v>
      </c>
      <c r="G903" s="28" t="s">
        <v>41</v>
      </c>
      <c r="H903" s="32">
        <v>311</v>
      </c>
      <c r="I903" s="33">
        <v>32872.699999999997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7</v>
      </c>
      <c r="B904" s="23">
        <v>44502</v>
      </c>
      <c r="C904" s="24">
        <v>44502.477603916901</v>
      </c>
      <c r="D904" s="22" t="s">
        <v>9</v>
      </c>
      <c r="E904" s="22" t="s">
        <v>27</v>
      </c>
      <c r="F904" s="25">
        <v>105.7</v>
      </c>
      <c r="G904" s="22" t="s">
        <v>41</v>
      </c>
      <c r="H904" s="26">
        <v>82</v>
      </c>
      <c r="I904" s="27">
        <v>8667.4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7</v>
      </c>
      <c r="B905" s="29">
        <v>44502</v>
      </c>
      <c r="C905" s="30">
        <v>44502.477603918102</v>
      </c>
      <c r="D905" s="28" t="s">
        <v>9</v>
      </c>
      <c r="E905" s="28" t="s">
        <v>27</v>
      </c>
      <c r="F905" s="31">
        <v>105.7</v>
      </c>
      <c r="G905" s="28" t="s">
        <v>41</v>
      </c>
      <c r="H905" s="32">
        <v>511</v>
      </c>
      <c r="I905" s="33">
        <v>54012.7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7</v>
      </c>
      <c r="B906" s="23">
        <v>44502</v>
      </c>
      <c r="C906" s="24">
        <v>44502.477604030901</v>
      </c>
      <c r="D906" s="22" t="s">
        <v>9</v>
      </c>
      <c r="E906" s="22" t="s">
        <v>27</v>
      </c>
      <c r="F906" s="25">
        <v>105.7</v>
      </c>
      <c r="G906" s="22" t="s">
        <v>41</v>
      </c>
      <c r="H906" s="26">
        <v>305</v>
      </c>
      <c r="I906" s="27">
        <v>32238.5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7</v>
      </c>
      <c r="B907" s="29">
        <v>44502</v>
      </c>
      <c r="C907" s="30">
        <v>44502.477604031199</v>
      </c>
      <c r="D907" s="28" t="s">
        <v>9</v>
      </c>
      <c r="E907" s="28" t="s">
        <v>27</v>
      </c>
      <c r="F907" s="31">
        <v>105.7</v>
      </c>
      <c r="G907" s="28" t="s">
        <v>41</v>
      </c>
      <c r="H907" s="32">
        <v>293</v>
      </c>
      <c r="I907" s="33">
        <v>30970.1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7</v>
      </c>
      <c r="B908" s="23">
        <v>44502</v>
      </c>
      <c r="C908" s="24">
        <v>44502.477604034197</v>
      </c>
      <c r="D908" s="22" t="s">
        <v>9</v>
      </c>
      <c r="E908" s="22" t="s">
        <v>27</v>
      </c>
      <c r="F908" s="25">
        <v>105.7</v>
      </c>
      <c r="G908" s="22" t="s">
        <v>41</v>
      </c>
      <c r="H908" s="26">
        <v>737</v>
      </c>
      <c r="I908" s="27">
        <v>77900.899999999994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7</v>
      </c>
      <c r="B909" s="29">
        <v>44502</v>
      </c>
      <c r="C909" s="30">
        <v>44502.477607471701</v>
      </c>
      <c r="D909" s="28" t="s">
        <v>9</v>
      </c>
      <c r="E909" s="28" t="s">
        <v>27</v>
      </c>
      <c r="F909" s="31">
        <v>105.7</v>
      </c>
      <c r="G909" s="28" t="s">
        <v>41</v>
      </c>
      <c r="H909" s="32">
        <v>269</v>
      </c>
      <c r="I909" s="33">
        <v>28433.3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7</v>
      </c>
      <c r="B910" s="23">
        <v>44502</v>
      </c>
      <c r="C910" s="24">
        <v>44502.4777360874</v>
      </c>
      <c r="D910" s="22" t="s">
        <v>9</v>
      </c>
      <c r="E910" s="22" t="s">
        <v>21</v>
      </c>
      <c r="F910" s="25">
        <v>10.686</v>
      </c>
      <c r="G910" s="22" t="s">
        <v>41</v>
      </c>
      <c r="H910" s="26">
        <v>1188</v>
      </c>
      <c r="I910" s="27">
        <v>12694.97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7</v>
      </c>
      <c r="B911" s="29">
        <v>44502</v>
      </c>
      <c r="C911" s="30">
        <v>44502.479094383598</v>
      </c>
      <c r="D911" s="28" t="s">
        <v>9</v>
      </c>
      <c r="E911" s="28" t="s">
        <v>27</v>
      </c>
      <c r="F911" s="31">
        <v>105.68</v>
      </c>
      <c r="G911" s="28" t="s">
        <v>41</v>
      </c>
      <c r="H911" s="32">
        <v>1732</v>
      </c>
      <c r="I911" s="33">
        <v>183037.76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7</v>
      </c>
      <c r="B912" s="23">
        <v>44502</v>
      </c>
      <c r="C912" s="24">
        <v>44502.479182513802</v>
      </c>
      <c r="D912" s="22" t="s">
        <v>9</v>
      </c>
      <c r="E912" s="22" t="s">
        <v>21</v>
      </c>
      <c r="F912" s="25">
        <v>10.683999999999999</v>
      </c>
      <c r="G912" s="22" t="s">
        <v>41</v>
      </c>
      <c r="H912" s="26">
        <v>498</v>
      </c>
      <c r="I912" s="27">
        <v>5320.63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7</v>
      </c>
      <c r="B913" s="29">
        <v>44502</v>
      </c>
      <c r="C913" s="30">
        <v>44502.479182742201</v>
      </c>
      <c r="D913" s="28" t="s">
        <v>9</v>
      </c>
      <c r="E913" s="28" t="s">
        <v>21</v>
      </c>
      <c r="F913" s="31">
        <v>10.683999999999999</v>
      </c>
      <c r="G913" s="28" t="s">
        <v>41</v>
      </c>
      <c r="H913" s="32">
        <v>879</v>
      </c>
      <c r="I913" s="33">
        <v>9391.24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7</v>
      </c>
      <c r="B914" s="23">
        <v>44502</v>
      </c>
      <c r="C914" s="24">
        <v>44502.479320813502</v>
      </c>
      <c r="D914" s="22" t="s">
        <v>9</v>
      </c>
      <c r="E914" s="22" t="s">
        <v>27</v>
      </c>
      <c r="F914" s="25">
        <v>105.7</v>
      </c>
      <c r="G914" s="22" t="s">
        <v>41</v>
      </c>
      <c r="H914" s="26">
        <v>763</v>
      </c>
      <c r="I914" s="27">
        <v>80649.100000000006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7</v>
      </c>
      <c r="B915" s="29">
        <v>44502</v>
      </c>
      <c r="C915" s="30">
        <v>44502.479320813502</v>
      </c>
      <c r="D915" s="28" t="s">
        <v>9</v>
      </c>
      <c r="E915" s="28" t="s">
        <v>27</v>
      </c>
      <c r="F915" s="31">
        <v>105.7</v>
      </c>
      <c r="G915" s="28" t="s">
        <v>41</v>
      </c>
      <c r="H915" s="32">
        <v>1729</v>
      </c>
      <c r="I915" s="33">
        <v>182755.3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7</v>
      </c>
      <c r="B916" s="23">
        <v>44502</v>
      </c>
      <c r="C916" s="24">
        <v>44502.479326855901</v>
      </c>
      <c r="D916" s="22" t="s">
        <v>9</v>
      </c>
      <c r="E916" s="22" t="s">
        <v>27</v>
      </c>
      <c r="F916" s="25">
        <v>105.7</v>
      </c>
      <c r="G916" s="22" t="s">
        <v>41</v>
      </c>
      <c r="H916" s="26">
        <v>109</v>
      </c>
      <c r="I916" s="27">
        <v>11521.3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7</v>
      </c>
      <c r="B917" s="29">
        <v>44502</v>
      </c>
      <c r="C917" s="30">
        <v>44502.479326972003</v>
      </c>
      <c r="D917" s="28" t="s">
        <v>9</v>
      </c>
      <c r="E917" s="28" t="s">
        <v>27</v>
      </c>
      <c r="F917" s="31">
        <v>105.7</v>
      </c>
      <c r="G917" s="28" t="s">
        <v>41</v>
      </c>
      <c r="H917" s="32">
        <v>571</v>
      </c>
      <c r="I917" s="33">
        <v>60354.7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7</v>
      </c>
      <c r="B918" s="23">
        <v>44502</v>
      </c>
      <c r="C918" s="24">
        <v>44502.479327090601</v>
      </c>
      <c r="D918" s="22" t="s">
        <v>9</v>
      </c>
      <c r="E918" s="22" t="s">
        <v>27</v>
      </c>
      <c r="F918" s="25">
        <v>105.7</v>
      </c>
      <c r="G918" s="22" t="s">
        <v>41</v>
      </c>
      <c r="H918" s="26">
        <v>260</v>
      </c>
      <c r="I918" s="27">
        <v>27482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7</v>
      </c>
      <c r="B919" s="29">
        <v>44502</v>
      </c>
      <c r="C919" s="30">
        <v>44502.480573476001</v>
      </c>
      <c r="D919" s="28" t="s">
        <v>9</v>
      </c>
      <c r="E919" s="28" t="s">
        <v>21</v>
      </c>
      <c r="F919" s="31">
        <v>10.682</v>
      </c>
      <c r="G919" s="28" t="s">
        <v>41</v>
      </c>
      <c r="H919" s="32">
        <v>969</v>
      </c>
      <c r="I919" s="33">
        <v>10350.86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7</v>
      </c>
      <c r="B920" s="23">
        <v>44502</v>
      </c>
      <c r="C920" s="24">
        <v>44502.480573480403</v>
      </c>
      <c r="D920" s="22" t="s">
        <v>9</v>
      </c>
      <c r="E920" s="22" t="s">
        <v>21</v>
      </c>
      <c r="F920" s="25">
        <v>10.682</v>
      </c>
      <c r="G920" s="22" t="s">
        <v>41</v>
      </c>
      <c r="H920" s="26">
        <v>250</v>
      </c>
      <c r="I920" s="27">
        <v>2670.5</v>
      </c>
      <c r="J920" s="22" t="s">
        <v>24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7</v>
      </c>
      <c r="B921" s="29">
        <v>44502</v>
      </c>
      <c r="C921" s="30">
        <v>44502.480573669003</v>
      </c>
      <c r="D921" s="28" t="s">
        <v>9</v>
      </c>
      <c r="E921" s="28" t="s">
        <v>21</v>
      </c>
      <c r="F921" s="31">
        <v>10.682</v>
      </c>
      <c r="G921" s="28" t="s">
        <v>41</v>
      </c>
      <c r="H921" s="32">
        <v>145</v>
      </c>
      <c r="I921" s="33">
        <v>1548.89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7</v>
      </c>
      <c r="B922" s="23">
        <v>44502</v>
      </c>
      <c r="C922" s="24">
        <v>44502.482061957198</v>
      </c>
      <c r="D922" s="22" t="s">
        <v>9</v>
      </c>
      <c r="E922" s="22" t="s">
        <v>27</v>
      </c>
      <c r="F922" s="25">
        <v>105.74</v>
      </c>
      <c r="G922" s="22" t="s">
        <v>41</v>
      </c>
      <c r="H922" s="26">
        <v>301</v>
      </c>
      <c r="I922" s="27">
        <v>31827.74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7</v>
      </c>
      <c r="B923" s="29">
        <v>44502</v>
      </c>
      <c r="C923" s="30">
        <v>44502.482061957802</v>
      </c>
      <c r="D923" s="28" t="s">
        <v>9</v>
      </c>
      <c r="E923" s="28" t="s">
        <v>27</v>
      </c>
      <c r="F923" s="31">
        <v>105.74</v>
      </c>
      <c r="G923" s="28" t="s">
        <v>41</v>
      </c>
      <c r="H923" s="32">
        <v>62</v>
      </c>
      <c r="I923" s="33">
        <v>6555.88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7</v>
      </c>
      <c r="B924" s="23">
        <v>44502</v>
      </c>
      <c r="C924" s="24">
        <v>44502.482061958202</v>
      </c>
      <c r="D924" s="22" t="s">
        <v>9</v>
      </c>
      <c r="E924" s="22" t="s">
        <v>27</v>
      </c>
      <c r="F924" s="25">
        <v>105.74</v>
      </c>
      <c r="G924" s="22" t="s">
        <v>41</v>
      </c>
      <c r="H924" s="26">
        <v>700</v>
      </c>
      <c r="I924" s="27">
        <v>74018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7</v>
      </c>
      <c r="B925" s="29">
        <v>44502</v>
      </c>
      <c r="C925" s="30">
        <v>44502.482061958297</v>
      </c>
      <c r="D925" s="28" t="s">
        <v>9</v>
      </c>
      <c r="E925" s="28" t="s">
        <v>27</v>
      </c>
      <c r="F925" s="31">
        <v>105.74</v>
      </c>
      <c r="G925" s="28" t="s">
        <v>41</v>
      </c>
      <c r="H925" s="32">
        <v>750</v>
      </c>
      <c r="I925" s="33">
        <v>79305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7</v>
      </c>
      <c r="B926" s="23">
        <v>44502</v>
      </c>
      <c r="C926" s="24">
        <v>44502.482061958297</v>
      </c>
      <c r="D926" s="22" t="s">
        <v>9</v>
      </c>
      <c r="E926" s="22" t="s">
        <v>27</v>
      </c>
      <c r="F926" s="25">
        <v>105.74</v>
      </c>
      <c r="G926" s="22" t="s">
        <v>41</v>
      </c>
      <c r="H926" s="26">
        <v>530</v>
      </c>
      <c r="I926" s="27">
        <v>56042.2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7</v>
      </c>
      <c r="B927" s="29">
        <v>44502</v>
      </c>
      <c r="C927" s="30">
        <v>44502.482061958697</v>
      </c>
      <c r="D927" s="28" t="s">
        <v>9</v>
      </c>
      <c r="E927" s="28" t="s">
        <v>21</v>
      </c>
      <c r="F927" s="31">
        <v>10.686</v>
      </c>
      <c r="G927" s="28" t="s">
        <v>41</v>
      </c>
      <c r="H927" s="32">
        <v>491</v>
      </c>
      <c r="I927" s="33">
        <v>5246.83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7</v>
      </c>
      <c r="B928" s="23">
        <v>44502</v>
      </c>
      <c r="C928" s="24">
        <v>44502.482061958799</v>
      </c>
      <c r="D928" s="22" t="s">
        <v>9</v>
      </c>
      <c r="E928" s="22" t="s">
        <v>21</v>
      </c>
      <c r="F928" s="25">
        <v>10.686</v>
      </c>
      <c r="G928" s="22" t="s">
        <v>41</v>
      </c>
      <c r="H928" s="26">
        <v>1024</v>
      </c>
      <c r="I928" s="27">
        <v>10942.46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7</v>
      </c>
      <c r="B929" s="29">
        <v>44502</v>
      </c>
      <c r="C929" s="30">
        <v>44502.482061962903</v>
      </c>
      <c r="D929" s="28" t="s">
        <v>9</v>
      </c>
      <c r="E929" s="28" t="s">
        <v>27</v>
      </c>
      <c r="F929" s="31">
        <v>105.74</v>
      </c>
      <c r="G929" s="28" t="s">
        <v>41</v>
      </c>
      <c r="H929" s="32">
        <v>192</v>
      </c>
      <c r="I929" s="33">
        <v>20302.080000000002</v>
      </c>
      <c r="J929" s="28" t="s">
        <v>28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7</v>
      </c>
      <c r="B930" s="23">
        <v>44502</v>
      </c>
      <c r="C930" s="24">
        <v>44502.482061963201</v>
      </c>
      <c r="D930" s="22" t="s">
        <v>9</v>
      </c>
      <c r="E930" s="22" t="s">
        <v>27</v>
      </c>
      <c r="F930" s="25">
        <v>105.74</v>
      </c>
      <c r="G930" s="22" t="s">
        <v>41</v>
      </c>
      <c r="H930" s="26">
        <v>171</v>
      </c>
      <c r="I930" s="27">
        <v>18081.54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7</v>
      </c>
      <c r="B931" s="29">
        <v>44502</v>
      </c>
      <c r="C931" s="30">
        <v>44502.482061963499</v>
      </c>
      <c r="D931" s="28" t="s">
        <v>9</v>
      </c>
      <c r="E931" s="28" t="s">
        <v>27</v>
      </c>
      <c r="F931" s="31">
        <v>105.74</v>
      </c>
      <c r="G931" s="28" t="s">
        <v>41</v>
      </c>
      <c r="H931" s="32">
        <v>506</v>
      </c>
      <c r="I931" s="33">
        <v>53504.44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7</v>
      </c>
      <c r="B932" s="23">
        <v>44502</v>
      </c>
      <c r="C932" s="24">
        <v>44502.482061964103</v>
      </c>
      <c r="D932" s="22" t="s">
        <v>9</v>
      </c>
      <c r="E932" s="22" t="s">
        <v>27</v>
      </c>
      <c r="F932" s="25">
        <v>105.74</v>
      </c>
      <c r="G932" s="22" t="s">
        <v>41</v>
      </c>
      <c r="H932" s="26">
        <v>244</v>
      </c>
      <c r="I932" s="27">
        <v>25800.560000000001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7</v>
      </c>
      <c r="B933" s="29">
        <v>44502</v>
      </c>
      <c r="C933" s="30">
        <v>44502.482061964103</v>
      </c>
      <c r="D933" s="28" t="s">
        <v>9</v>
      </c>
      <c r="E933" s="28" t="s">
        <v>27</v>
      </c>
      <c r="F933" s="31">
        <v>105.74</v>
      </c>
      <c r="G933" s="28" t="s">
        <v>41</v>
      </c>
      <c r="H933" s="32">
        <v>119</v>
      </c>
      <c r="I933" s="33">
        <v>12583.06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7</v>
      </c>
      <c r="B934" s="23">
        <v>44502</v>
      </c>
      <c r="C934" s="24">
        <v>44502.482062054703</v>
      </c>
      <c r="D934" s="22" t="s">
        <v>9</v>
      </c>
      <c r="E934" s="22" t="s">
        <v>27</v>
      </c>
      <c r="F934" s="25">
        <v>105.74</v>
      </c>
      <c r="G934" s="22" t="s">
        <v>41</v>
      </c>
      <c r="H934" s="26">
        <v>113</v>
      </c>
      <c r="I934" s="27">
        <v>11948.62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7</v>
      </c>
      <c r="B935" s="29">
        <v>44502</v>
      </c>
      <c r="C935" s="30">
        <v>44502.482062054703</v>
      </c>
      <c r="D935" s="28" t="s">
        <v>9</v>
      </c>
      <c r="E935" s="28" t="s">
        <v>27</v>
      </c>
      <c r="F935" s="31">
        <v>105.74</v>
      </c>
      <c r="G935" s="28" t="s">
        <v>41</v>
      </c>
      <c r="H935" s="32">
        <v>113</v>
      </c>
      <c r="I935" s="33">
        <v>11948.62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7</v>
      </c>
      <c r="B936" s="23">
        <v>44502</v>
      </c>
      <c r="C936" s="24">
        <v>44502.482062054703</v>
      </c>
      <c r="D936" s="22" t="s">
        <v>9</v>
      </c>
      <c r="E936" s="22" t="s">
        <v>27</v>
      </c>
      <c r="F936" s="25">
        <v>105.74</v>
      </c>
      <c r="G936" s="22" t="s">
        <v>41</v>
      </c>
      <c r="H936" s="26">
        <v>113</v>
      </c>
      <c r="I936" s="27">
        <v>11948.62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7</v>
      </c>
      <c r="B937" s="29">
        <v>44502</v>
      </c>
      <c r="C937" s="30">
        <v>44502.482062054703</v>
      </c>
      <c r="D937" s="28" t="s">
        <v>9</v>
      </c>
      <c r="E937" s="28" t="s">
        <v>27</v>
      </c>
      <c r="F937" s="31">
        <v>105.74</v>
      </c>
      <c r="G937" s="28" t="s">
        <v>41</v>
      </c>
      <c r="H937" s="32">
        <v>113</v>
      </c>
      <c r="I937" s="33">
        <v>11948.62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7</v>
      </c>
      <c r="B938" s="23">
        <v>44502</v>
      </c>
      <c r="C938" s="24">
        <v>44502.482062054703</v>
      </c>
      <c r="D938" s="22" t="s">
        <v>9</v>
      </c>
      <c r="E938" s="22" t="s">
        <v>27</v>
      </c>
      <c r="F938" s="25">
        <v>105.74</v>
      </c>
      <c r="G938" s="22" t="s">
        <v>41</v>
      </c>
      <c r="H938" s="26">
        <v>113</v>
      </c>
      <c r="I938" s="27">
        <v>11948.62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7</v>
      </c>
      <c r="B939" s="29">
        <v>44502</v>
      </c>
      <c r="C939" s="30">
        <v>44502.482062054703</v>
      </c>
      <c r="D939" s="28" t="s">
        <v>9</v>
      </c>
      <c r="E939" s="28" t="s">
        <v>27</v>
      </c>
      <c r="F939" s="31">
        <v>105.74</v>
      </c>
      <c r="G939" s="28" t="s">
        <v>41</v>
      </c>
      <c r="H939" s="32">
        <v>98</v>
      </c>
      <c r="I939" s="33">
        <v>10362.52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7</v>
      </c>
      <c r="B940" s="23">
        <v>44502</v>
      </c>
      <c r="C940" s="24">
        <v>44502.482062056602</v>
      </c>
      <c r="D940" s="22" t="s">
        <v>9</v>
      </c>
      <c r="E940" s="22" t="s">
        <v>27</v>
      </c>
      <c r="F940" s="25">
        <v>105.74</v>
      </c>
      <c r="G940" s="22" t="s">
        <v>41</v>
      </c>
      <c r="H940" s="26">
        <v>113</v>
      </c>
      <c r="I940" s="27">
        <v>11948.62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7</v>
      </c>
      <c r="B941" s="29">
        <v>44502</v>
      </c>
      <c r="C941" s="30">
        <v>44502.482062056602</v>
      </c>
      <c r="D941" s="28" t="s">
        <v>9</v>
      </c>
      <c r="E941" s="28" t="s">
        <v>27</v>
      </c>
      <c r="F941" s="31">
        <v>105.74</v>
      </c>
      <c r="G941" s="28" t="s">
        <v>41</v>
      </c>
      <c r="H941" s="32">
        <v>113</v>
      </c>
      <c r="I941" s="33">
        <v>11948.62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7</v>
      </c>
      <c r="B942" s="23">
        <v>44502</v>
      </c>
      <c r="C942" s="24">
        <v>44502.482062056602</v>
      </c>
      <c r="D942" s="22" t="s">
        <v>9</v>
      </c>
      <c r="E942" s="22" t="s">
        <v>27</v>
      </c>
      <c r="F942" s="25">
        <v>105.74</v>
      </c>
      <c r="G942" s="22" t="s">
        <v>41</v>
      </c>
      <c r="H942" s="26">
        <v>113</v>
      </c>
      <c r="I942" s="27">
        <v>11948.62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7</v>
      </c>
      <c r="B943" s="29">
        <v>44502</v>
      </c>
      <c r="C943" s="30">
        <v>44502.482062056602</v>
      </c>
      <c r="D943" s="28" t="s">
        <v>9</v>
      </c>
      <c r="E943" s="28" t="s">
        <v>27</v>
      </c>
      <c r="F943" s="31">
        <v>105.74</v>
      </c>
      <c r="G943" s="28" t="s">
        <v>41</v>
      </c>
      <c r="H943" s="32">
        <v>110</v>
      </c>
      <c r="I943" s="33">
        <v>11631.4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7</v>
      </c>
      <c r="B944" s="23">
        <v>44502</v>
      </c>
      <c r="C944" s="24">
        <v>44502.48206206</v>
      </c>
      <c r="D944" s="22" t="s">
        <v>9</v>
      </c>
      <c r="E944" s="22" t="s">
        <v>27</v>
      </c>
      <c r="F944" s="25">
        <v>105.72</v>
      </c>
      <c r="G944" s="22" t="s">
        <v>41</v>
      </c>
      <c r="H944" s="26">
        <v>614</v>
      </c>
      <c r="I944" s="27">
        <v>64912.08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7</v>
      </c>
      <c r="B945" s="29">
        <v>44502</v>
      </c>
      <c r="C945" s="30">
        <v>44502.482062076597</v>
      </c>
      <c r="D945" s="28" t="s">
        <v>9</v>
      </c>
      <c r="E945" s="28" t="s">
        <v>27</v>
      </c>
      <c r="F945" s="31">
        <v>105.74</v>
      </c>
      <c r="G945" s="28" t="s">
        <v>41</v>
      </c>
      <c r="H945" s="32">
        <v>100</v>
      </c>
      <c r="I945" s="33">
        <v>10574</v>
      </c>
      <c r="J945" s="28" t="s">
        <v>25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7</v>
      </c>
      <c r="B946" s="23">
        <v>44502</v>
      </c>
      <c r="C946" s="24">
        <v>44502.482062076597</v>
      </c>
      <c r="D946" s="22" t="s">
        <v>9</v>
      </c>
      <c r="E946" s="22" t="s">
        <v>27</v>
      </c>
      <c r="F946" s="25">
        <v>105.74</v>
      </c>
      <c r="G946" s="22" t="s">
        <v>41</v>
      </c>
      <c r="H946" s="26">
        <v>366</v>
      </c>
      <c r="I946" s="27">
        <v>38700.839999999997</v>
      </c>
      <c r="J946" s="22" t="s">
        <v>25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7</v>
      </c>
      <c r="B947" s="29">
        <v>44502</v>
      </c>
      <c r="C947" s="30">
        <v>44502.482062199102</v>
      </c>
      <c r="D947" s="28" t="s">
        <v>9</v>
      </c>
      <c r="E947" s="28" t="s">
        <v>27</v>
      </c>
      <c r="F947" s="31">
        <v>105.74</v>
      </c>
      <c r="G947" s="28" t="s">
        <v>41</v>
      </c>
      <c r="H947" s="32">
        <v>319</v>
      </c>
      <c r="I947" s="33">
        <v>33731.06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7</v>
      </c>
      <c r="B948" s="23">
        <v>44502</v>
      </c>
      <c r="C948" s="24">
        <v>44502.482062199102</v>
      </c>
      <c r="D948" s="22" t="s">
        <v>9</v>
      </c>
      <c r="E948" s="22" t="s">
        <v>27</v>
      </c>
      <c r="F948" s="25">
        <v>105.74</v>
      </c>
      <c r="G948" s="22" t="s">
        <v>41</v>
      </c>
      <c r="H948" s="26">
        <v>197</v>
      </c>
      <c r="I948" s="27">
        <v>20830.78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7</v>
      </c>
      <c r="B949" s="29">
        <v>44502</v>
      </c>
      <c r="C949" s="30">
        <v>44502.483082920102</v>
      </c>
      <c r="D949" s="28" t="s">
        <v>9</v>
      </c>
      <c r="E949" s="28" t="s">
        <v>27</v>
      </c>
      <c r="F949" s="31">
        <v>105.78</v>
      </c>
      <c r="G949" s="28" t="s">
        <v>41</v>
      </c>
      <c r="H949" s="32">
        <v>444</v>
      </c>
      <c r="I949" s="33">
        <v>46966.32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7</v>
      </c>
      <c r="B950" s="23">
        <v>44502</v>
      </c>
      <c r="C950" s="24">
        <v>44502.483082920502</v>
      </c>
      <c r="D950" s="22" t="s">
        <v>9</v>
      </c>
      <c r="E950" s="22" t="s">
        <v>27</v>
      </c>
      <c r="F950" s="25">
        <v>105.78</v>
      </c>
      <c r="G950" s="22" t="s">
        <v>41</v>
      </c>
      <c r="H950" s="26">
        <v>114</v>
      </c>
      <c r="I950" s="27">
        <v>12058.92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7</v>
      </c>
      <c r="B951" s="29">
        <v>44502</v>
      </c>
      <c r="C951" s="30">
        <v>44502.483082920502</v>
      </c>
      <c r="D951" s="28" t="s">
        <v>9</v>
      </c>
      <c r="E951" s="28" t="s">
        <v>27</v>
      </c>
      <c r="F951" s="31">
        <v>105.78</v>
      </c>
      <c r="G951" s="28" t="s">
        <v>41</v>
      </c>
      <c r="H951" s="32">
        <v>386</v>
      </c>
      <c r="I951" s="33">
        <v>40831.08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7</v>
      </c>
      <c r="B952" s="23">
        <v>44502</v>
      </c>
      <c r="C952" s="24">
        <v>44502.483082920502</v>
      </c>
      <c r="D952" s="22" t="s">
        <v>9</v>
      </c>
      <c r="E952" s="22" t="s">
        <v>27</v>
      </c>
      <c r="F952" s="25">
        <v>105.78</v>
      </c>
      <c r="G952" s="22" t="s">
        <v>41</v>
      </c>
      <c r="H952" s="26">
        <v>114</v>
      </c>
      <c r="I952" s="27">
        <v>12058.92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7</v>
      </c>
      <c r="B953" s="29">
        <v>44502</v>
      </c>
      <c r="C953" s="30">
        <v>44502.483082920902</v>
      </c>
      <c r="D953" s="28" t="s">
        <v>9</v>
      </c>
      <c r="E953" s="28" t="s">
        <v>27</v>
      </c>
      <c r="F953" s="31">
        <v>105.78</v>
      </c>
      <c r="G953" s="28" t="s">
        <v>41</v>
      </c>
      <c r="H953" s="32">
        <v>67</v>
      </c>
      <c r="I953" s="33">
        <v>7087.26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7</v>
      </c>
      <c r="B954" s="23">
        <v>44502</v>
      </c>
      <c r="C954" s="24">
        <v>44502.483082920902</v>
      </c>
      <c r="D954" s="22" t="s">
        <v>9</v>
      </c>
      <c r="E954" s="22" t="s">
        <v>27</v>
      </c>
      <c r="F954" s="25">
        <v>105.78</v>
      </c>
      <c r="G954" s="22" t="s">
        <v>41</v>
      </c>
      <c r="H954" s="26">
        <v>500</v>
      </c>
      <c r="I954" s="27">
        <v>52890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7</v>
      </c>
      <c r="B955" s="29">
        <v>44502</v>
      </c>
      <c r="C955" s="30">
        <v>44502.483082921099</v>
      </c>
      <c r="D955" s="28" t="s">
        <v>9</v>
      </c>
      <c r="E955" s="28" t="s">
        <v>27</v>
      </c>
      <c r="F955" s="31">
        <v>105.78</v>
      </c>
      <c r="G955" s="28" t="s">
        <v>41</v>
      </c>
      <c r="H955" s="32">
        <v>326</v>
      </c>
      <c r="I955" s="33">
        <v>34484.28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7</v>
      </c>
      <c r="B956" s="23">
        <v>44502</v>
      </c>
      <c r="C956" s="24">
        <v>44502.483082921601</v>
      </c>
      <c r="D956" s="22" t="s">
        <v>9</v>
      </c>
      <c r="E956" s="22" t="s">
        <v>27</v>
      </c>
      <c r="F956" s="25">
        <v>105.78</v>
      </c>
      <c r="G956" s="22" t="s">
        <v>41</v>
      </c>
      <c r="H956" s="26">
        <v>424</v>
      </c>
      <c r="I956" s="27">
        <v>44850.720000000001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7</v>
      </c>
      <c r="B957" s="29">
        <v>44502</v>
      </c>
      <c r="C957" s="30">
        <v>44502.483082921601</v>
      </c>
      <c r="D957" s="28" t="s">
        <v>9</v>
      </c>
      <c r="E957" s="28" t="s">
        <v>27</v>
      </c>
      <c r="F957" s="31">
        <v>105.78</v>
      </c>
      <c r="G957" s="28" t="s">
        <v>41</v>
      </c>
      <c r="H957" s="32">
        <v>134</v>
      </c>
      <c r="I957" s="33">
        <v>14174.52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7</v>
      </c>
      <c r="B958" s="23">
        <v>44502</v>
      </c>
      <c r="C958" s="24">
        <v>44502.483450493201</v>
      </c>
      <c r="D958" s="22" t="s">
        <v>9</v>
      </c>
      <c r="E958" s="22" t="s">
        <v>21</v>
      </c>
      <c r="F958" s="25">
        <v>10.686</v>
      </c>
      <c r="G958" s="22" t="s">
        <v>41</v>
      </c>
      <c r="H958" s="26">
        <v>671</v>
      </c>
      <c r="I958" s="27">
        <v>7170.31</v>
      </c>
      <c r="J958" s="22" t="s">
        <v>22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7</v>
      </c>
      <c r="B959" s="29">
        <v>44502</v>
      </c>
      <c r="C959" s="30">
        <v>44502.483450493703</v>
      </c>
      <c r="D959" s="28" t="s">
        <v>9</v>
      </c>
      <c r="E959" s="28" t="s">
        <v>21</v>
      </c>
      <c r="F959" s="31">
        <v>10.686</v>
      </c>
      <c r="G959" s="28" t="s">
        <v>41</v>
      </c>
      <c r="H959" s="32">
        <v>500</v>
      </c>
      <c r="I959" s="33">
        <v>5343</v>
      </c>
      <c r="J959" s="28" t="s">
        <v>22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7</v>
      </c>
      <c r="B960" s="23">
        <v>44502</v>
      </c>
      <c r="C960" s="24">
        <v>44502.483450493703</v>
      </c>
      <c r="D960" s="22" t="s">
        <v>9</v>
      </c>
      <c r="E960" s="22" t="s">
        <v>21</v>
      </c>
      <c r="F960" s="25">
        <v>10.686</v>
      </c>
      <c r="G960" s="22" t="s">
        <v>41</v>
      </c>
      <c r="H960" s="26">
        <v>5</v>
      </c>
      <c r="I960" s="27">
        <v>53.43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7</v>
      </c>
      <c r="B961" s="29">
        <v>44502</v>
      </c>
      <c r="C961" s="30">
        <v>44502.483450494001</v>
      </c>
      <c r="D961" s="28" t="s">
        <v>9</v>
      </c>
      <c r="E961" s="28" t="s">
        <v>21</v>
      </c>
      <c r="F961" s="31">
        <v>10.686</v>
      </c>
      <c r="G961" s="28" t="s">
        <v>41</v>
      </c>
      <c r="H961" s="32">
        <v>671</v>
      </c>
      <c r="I961" s="33">
        <v>7170.31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7</v>
      </c>
      <c r="B962" s="23">
        <v>44502</v>
      </c>
      <c r="C962" s="24">
        <v>44502.483459515199</v>
      </c>
      <c r="D962" s="22" t="s">
        <v>9</v>
      </c>
      <c r="E962" s="22" t="s">
        <v>27</v>
      </c>
      <c r="F962" s="25">
        <v>105.74</v>
      </c>
      <c r="G962" s="22" t="s">
        <v>41</v>
      </c>
      <c r="H962" s="26">
        <v>131</v>
      </c>
      <c r="I962" s="27">
        <v>13851.94</v>
      </c>
      <c r="J962" s="22" t="s">
        <v>28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7</v>
      </c>
      <c r="B963" s="29">
        <v>44502</v>
      </c>
      <c r="C963" s="30">
        <v>44502.483459515599</v>
      </c>
      <c r="D963" s="28" t="s">
        <v>9</v>
      </c>
      <c r="E963" s="28" t="s">
        <v>27</v>
      </c>
      <c r="F963" s="31">
        <v>105.74</v>
      </c>
      <c r="G963" s="28" t="s">
        <v>41</v>
      </c>
      <c r="H963" s="32">
        <v>617</v>
      </c>
      <c r="I963" s="33">
        <v>65241.58</v>
      </c>
      <c r="J963" s="28" t="s">
        <v>28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7</v>
      </c>
      <c r="B964" s="23">
        <v>44502</v>
      </c>
      <c r="C964" s="24">
        <v>44502.483459631098</v>
      </c>
      <c r="D964" s="22" t="s">
        <v>9</v>
      </c>
      <c r="E964" s="22" t="s">
        <v>27</v>
      </c>
      <c r="F964" s="25">
        <v>105.74</v>
      </c>
      <c r="G964" s="22" t="s">
        <v>41</v>
      </c>
      <c r="H964" s="26">
        <v>233</v>
      </c>
      <c r="I964" s="27">
        <v>24637.42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7</v>
      </c>
      <c r="B965" s="29">
        <v>44502</v>
      </c>
      <c r="C965" s="30">
        <v>44502.4847272447</v>
      </c>
      <c r="D965" s="28" t="s">
        <v>9</v>
      </c>
      <c r="E965" s="28" t="s">
        <v>27</v>
      </c>
      <c r="F965" s="31">
        <v>105.72</v>
      </c>
      <c r="G965" s="28" t="s">
        <v>41</v>
      </c>
      <c r="H965" s="32">
        <v>1345</v>
      </c>
      <c r="I965" s="33">
        <v>142193.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7</v>
      </c>
      <c r="B966" s="23">
        <v>44502</v>
      </c>
      <c r="C966" s="24">
        <v>44502.4847272447</v>
      </c>
      <c r="D966" s="22" t="s">
        <v>9</v>
      </c>
      <c r="E966" s="22" t="s">
        <v>27</v>
      </c>
      <c r="F966" s="25">
        <v>105.72</v>
      </c>
      <c r="G966" s="22" t="s">
        <v>41</v>
      </c>
      <c r="H966" s="26">
        <v>450</v>
      </c>
      <c r="I966" s="27">
        <v>47574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7</v>
      </c>
      <c r="B967" s="29">
        <v>44502</v>
      </c>
      <c r="C967" s="30">
        <v>44502.484727340503</v>
      </c>
      <c r="D967" s="28" t="s">
        <v>9</v>
      </c>
      <c r="E967" s="28" t="s">
        <v>27</v>
      </c>
      <c r="F967" s="31">
        <v>105.72</v>
      </c>
      <c r="G967" s="28" t="s">
        <v>41</v>
      </c>
      <c r="H967" s="32">
        <v>1929</v>
      </c>
      <c r="I967" s="33">
        <v>203933.88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7</v>
      </c>
      <c r="B968" s="23">
        <v>44502</v>
      </c>
      <c r="C968" s="24">
        <v>44502.484727797302</v>
      </c>
      <c r="D968" s="22" t="s">
        <v>9</v>
      </c>
      <c r="E968" s="22" t="s">
        <v>27</v>
      </c>
      <c r="F968" s="25">
        <v>105.72</v>
      </c>
      <c r="G968" s="22" t="s">
        <v>41</v>
      </c>
      <c r="H968" s="26">
        <v>423</v>
      </c>
      <c r="I968" s="27">
        <v>44719.56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7</v>
      </c>
      <c r="B969" s="29">
        <v>44502</v>
      </c>
      <c r="C969" s="30">
        <v>44502.485584853799</v>
      </c>
      <c r="D969" s="28" t="s">
        <v>9</v>
      </c>
      <c r="E969" s="28" t="s">
        <v>21</v>
      </c>
      <c r="F969" s="31">
        <v>10.688000000000001</v>
      </c>
      <c r="G969" s="28" t="s">
        <v>41</v>
      </c>
      <c r="H969" s="32">
        <v>1832</v>
      </c>
      <c r="I969" s="33">
        <v>19580.419999999998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7</v>
      </c>
      <c r="B970" s="23">
        <v>44502</v>
      </c>
      <c r="C970" s="24">
        <v>44502.485584962204</v>
      </c>
      <c r="D970" s="22" t="s">
        <v>9</v>
      </c>
      <c r="E970" s="22" t="s">
        <v>27</v>
      </c>
      <c r="F970" s="25">
        <v>105.78</v>
      </c>
      <c r="G970" s="22" t="s">
        <v>41</v>
      </c>
      <c r="H970" s="26">
        <v>224</v>
      </c>
      <c r="I970" s="27">
        <v>23694.720000000001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7</v>
      </c>
      <c r="B971" s="29">
        <v>44502</v>
      </c>
      <c r="C971" s="30">
        <v>44502.4873963641</v>
      </c>
      <c r="D971" s="28" t="s">
        <v>9</v>
      </c>
      <c r="E971" s="28" t="s">
        <v>21</v>
      </c>
      <c r="F971" s="31">
        <v>10.692</v>
      </c>
      <c r="G971" s="28" t="s">
        <v>41</v>
      </c>
      <c r="H971" s="32">
        <v>75</v>
      </c>
      <c r="I971" s="33">
        <v>801.9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7</v>
      </c>
      <c r="B972" s="23">
        <v>44502</v>
      </c>
      <c r="C972" s="24">
        <v>44502.488357034999</v>
      </c>
      <c r="D972" s="22" t="s">
        <v>9</v>
      </c>
      <c r="E972" s="22" t="s">
        <v>27</v>
      </c>
      <c r="F972" s="25">
        <v>105.94</v>
      </c>
      <c r="G972" s="22" t="s">
        <v>41</v>
      </c>
      <c r="H972" s="26">
        <v>1861</v>
      </c>
      <c r="I972" s="27">
        <v>197154.34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7</v>
      </c>
      <c r="B973" s="29">
        <v>44502</v>
      </c>
      <c r="C973" s="30">
        <v>44502.488843239698</v>
      </c>
      <c r="D973" s="28" t="s">
        <v>9</v>
      </c>
      <c r="E973" s="28" t="s">
        <v>21</v>
      </c>
      <c r="F973" s="31">
        <v>10.702</v>
      </c>
      <c r="G973" s="28" t="s">
        <v>41</v>
      </c>
      <c r="H973" s="32">
        <v>128</v>
      </c>
      <c r="I973" s="33">
        <v>1369.86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7</v>
      </c>
      <c r="B974" s="23">
        <v>44502</v>
      </c>
      <c r="C974" s="24">
        <v>44502.488843240099</v>
      </c>
      <c r="D974" s="22" t="s">
        <v>9</v>
      </c>
      <c r="E974" s="22" t="s">
        <v>21</v>
      </c>
      <c r="F974" s="25">
        <v>10.702</v>
      </c>
      <c r="G974" s="22" t="s">
        <v>41</v>
      </c>
      <c r="H974" s="26">
        <v>128</v>
      </c>
      <c r="I974" s="27">
        <v>1369.86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7</v>
      </c>
      <c r="B975" s="29">
        <v>44502</v>
      </c>
      <c r="C975" s="30">
        <v>44502.488843240099</v>
      </c>
      <c r="D975" s="28" t="s">
        <v>9</v>
      </c>
      <c r="E975" s="28" t="s">
        <v>21</v>
      </c>
      <c r="F975" s="31">
        <v>10.702</v>
      </c>
      <c r="G975" s="28" t="s">
        <v>41</v>
      </c>
      <c r="H975" s="32">
        <v>128</v>
      </c>
      <c r="I975" s="33">
        <v>1369.86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7</v>
      </c>
      <c r="B976" s="23">
        <v>44502</v>
      </c>
      <c r="C976" s="24">
        <v>44502.488843240099</v>
      </c>
      <c r="D976" s="22" t="s">
        <v>9</v>
      </c>
      <c r="E976" s="22" t="s">
        <v>21</v>
      </c>
      <c r="F976" s="25">
        <v>10.702</v>
      </c>
      <c r="G976" s="22" t="s">
        <v>41</v>
      </c>
      <c r="H976" s="26">
        <v>128</v>
      </c>
      <c r="I976" s="27">
        <v>1369.86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7</v>
      </c>
      <c r="B977" s="29">
        <v>44502</v>
      </c>
      <c r="C977" s="30">
        <v>44502.488843240099</v>
      </c>
      <c r="D977" s="28" t="s">
        <v>9</v>
      </c>
      <c r="E977" s="28" t="s">
        <v>21</v>
      </c>
      <c r="F977" s="31">
        <v>10.702</v>
      </c>
      <c r="G977" s="28" t="s">
        <v>41</v>
      </c>
      <c r="H977" s="32">
        <v>128</v>
      </c>
      <c r="I977" s="33">
        <v>1369.86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7</v>
      </c>
      <c r="B978" s="23">
        <v>44502</v>
      </c>
      <c r="C978" s="24">
        <v>44502.488843240099</v>
      </c>
      <c r="D978" s="22" t="s">
        <v>9</v>
      </c>
      <c r="E978" s="22" t="s">
        <v>21</v>
      </c>
      <c r="F978" s="25">
        <v>10.702</v>
      </c>
      <c r="G978" s="22" t="s">
        <v>41</v>
      </c>
      <c r="H978" s="26">
        <v>128</v>
      </c>
      <c r="I978" s="27">
        <v>1369.86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7</v>
      </c>
      <c r="B979" s="29">
        <v>44502</v>
      </c>
      <c r="C979" s="30">
        <v>44502.488843240099</v>
      </c>
      <c r="D979" s="28" t="s">
        <v>9</v>
      </c>
      <c r="E979" s="28" t="s">
        <v>21</v>
      </c>
      <c r="F979" s="31">
        <v>10.702</v>
      </c>
      <c r="G979" s="28" t="s">
        <v>41</v>
      </c>
      <c r="H979" s="32">
        <v>128</v>
      </c>
      <c r="I979" s="33">
        <v>1369.8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7</v>
      </c>
      <c r="B980" s="23">
        <v>44502</v>
      </c>
      <c r="C980" s="24">
        <v>44502.488843240099</v>
      </c>
      <c r="D980" s="22" t="s">
        <v>9</v>
      </c>
      <c r="E980" s="22" t="s">
        <v>21</v>
      </c>
      <c r="F980" s="25">
        <v>10.702</v>
      </c>
      <c r="G980" s="22" t="s">
        <v>41</v>
      </c>
      <c r="H980" s="26">
        <v>86</v>
      </c>
      <c r="I980" s="27">
        <v>920.37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7</v>
      </c>
      <c r="B981" s="29">
        <v>44502</v>
      </c>
      <c r="C981" s="30">
        <v>44502.488843335697</v>
      </c>
      <c r="D981" s="28" t="s">
        <v>9</v>
      </c>
      <c r="E981" s="28" t="s">
        <v>21</v>
      </c>
      <c r="F981" s="31">
        <v>10.702</v>
      </c>
      <c r="G981" s="28" t="s">
        <v>41</v>
      </c>
      <c r="H981" s="32">
        <v>393</v>
      </c>
      <c r="I981" s="33">
        <v>4205.8900000000003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7</v>
      </c>
      <c r="B982" s="23">
        <v>44502</v>
      </c>
      <c r="C982" s="24">
        <v>44502.488843336199</v>
      </c>
      <c r="D982" s="22" t="s">
        <v>9</v>
      </c>
      <c r="E982" s="22" t="s">
        <v>21</v>
      </c>
      <c r="F982" s="25">
        <v>10.702</v>
      </c>
      <c r="G982" s="22" t="s">
        <v>41</v>
      </c>
      <c r="H982" s="26">
        <v>700</v>
      </c>
      <c r="I982" s="27">
        <v>7491.4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7</v>
      </c>
      <c r="B983" s="29">
        <v>44502</v>
      </c>
      <c r="C983" s="30">
        <v>44502.488843336403</v>
      </c>
      <c r="D983" s="28" t="s">
        <v>9</v>
      </c>
      <c r="E983" s="28" t="s">
        <v>21</v>
      </c>
      <c r="F983" s="31">
        <v>10.702</v>
      </c>
      <c r="G983" s="28" t="s">
        <v>41</v>
      </c>
      <c r="H983" s="32">
        <v>18</v>
      </c>
      <c r="I983" s="33">
        <v>192.64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7</v>
      </c>
      <c r="B984" s="23">
        <v>44502</v>
      </c>
      <c r="C984" s="24">
        <v>44502.488843336498</v>
      </c>
      <c r="D984" s="22" t="s">
        <v>9</v>
      </c>
      <c r="E984" s="22" t="s">
        <v>21</v>
      </c>
      <c r="F984" s="25">
        <v>10.702</v>
      </c>
      <c r="G984" s="22" t="s">
        <v>41</v>
      </c>
      <c r="H984" s="26">
        <v>393</v>
      </c>
      <c r="I984" s="27">
        <v>4205.8900000000003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7</v>
      </c>
      <c r="B985" s="29">
        <v>44502</v>
      </c>
      <c r="C985" s="30">
        <v>44502.488843567698</v>
      </c>
      <c r="D985" s="28" t="s">
        <v>9</v>
      </c>
      <c r="E985" s="28" t="s">
        <v>21</v>
      </c>
      <c r="F985" s="31">
        <v>10.702</v>
      </c>
      <c r="G985" s="28" t="s">
        <v>41</v>
      </c>
      <c r="H985" s="32">
        <v>900</v>
      </c>
      <c r="I985" s="33">
        <v>9631.7999999999993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7</v>
      </c>
      <c r="B986" s="23">
        <v>44502</v>
      </c>
      <c r="C986" s="24">
        <v>44502.4893165787</v>
      </c>
      <c r="D986" s="22" t="s">
        <v>9</v>
      </c>
      <c r="E986" s="22" t="s">
        <v>29</v>
      </c>
      <c r="F986" s="25">
        <v>79.599999999999994</v>
      </c>
      <c r="G986" s="22" t="s">
        <v>41</v>
      </c>
      <c r="H986" s="26">
        <v>877</v>
      </c>
      <c r="I986" s="27">
        <v>69809.2</v>
      </c>
      <c r="J986" s="22" t="s">
        <v>30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7</v>
      </c>
      <c r="B987" s="29">
        <v>44502</v>
      </c>
      <c r="C987" s="30">
        <v>44502.489649462499</v>
      </c>
      <c r="D987" s="28" t="s">
        <v>9</v>
      </c>
      <c r="E987" s="28" t="s">
        <v>27</v>
      </c>
      <c r="F987" s="31">
        <v>105.96</v>
      </c>
      <c r="G987" s="28" t="s">
        <v>41</v>
      </c>
      <c r="H987" s="32">
        <v>3498</v>
      </c>
      <c r="I987" s="33">
        <v>370648.08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7</v>
      </c>
      <c r="B988" s="23">
        <v>44502</v>
      </c>
      <c r="C988" s="24">
        <v>44502.489649463198</v>
      </c>
      <c r="D988" s="22" t="s">
        <v>9</v>
      </c>
      <c r="E988" s="22" t="s">
        <v>27</v>
      </c>
      <c r="F988" s="25">
        <v>105.96</v>
      </c>
      <c r="G988" s="22" t="s">
        <v>41</v>
      </c>
      <c r="H988" s="26">
        <v>1941</v>
      </c>
      <c r="I988" s="27">
        <v>205668.36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7</v>
      </c>
      <c r="B989" s="29">
        <v>44502</v>
      </c>
      <c r="C989" s="30">
        <v>44502.489649463903</v>
      </c>
      <c r="D989" s="28" t="s">
        <v>9</v>
      </c>
      <c r="E989" s="28" t="s">
        <v>27</v>
      </c>
      <c r="F989" s="31">
        <v>105.96</v>
      </c>
      <c r="G989" s="28" t="s">
        <v>41</v>
      </c>
      <c r="H989" s="32">
        <v>1553</v>
      </c>
      <c r="I989" s="33">
        <v>164555.88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7</v>
      </c>
      <c r="B990" s="23">
        <v>44502</v>
      </c>
      <c r="C990" s="24">
        <v>44502.489649577503</v>
      </c>
      <c r="D990" s="22" t="s">
        <v>9</v>
      </c>
      <c r="E990" s="22" t="s">
        <v>27</v>
      </c>
      <c r="F990" s="25">
        <v>105.96</v>
      </c>
      <c r="G990" s="22" t="s">
        <v>41</v>
      </c>
      <c r="H990" s="26">
        <v>1379</v>
      </c>
      <c r="I990" s="27">
        <v>146118.84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7</v>
      </c>
      <c r="B991" s="29">
        <v>44502</v>
      </c>
      <c r="C991" s="30">
        <v>44502.489649580901</v>
      </c>
      <c r="D991" s="28" t="s">
        <v>9</v>
      </c>
      <c r="E991" s="28" t="s">
        <v>27</v>
      </c>
      <c r="F991" s="31">
        <v>105.96</v>
      </c>
      <c r="G991" s="28" t="s">
        <v>41</v>
      </c>
      <c r="H991" s="32">
        <v>794</v>
      </c>
      <c r="I991" s="33">
        <v>84132.24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7</v>
      </c>
      <c r="B992" s="23">
        <v>44502</v>
      </c>
      <c r="C992" s="24">
        <v>44502.490472227299</v>
      </c>
      <c r="D992" s="22" t="s">
        <v>9</v>
      </c>
      <c r="E992" s="22" t="s">
        <v>21</v>
      </c>
      <c r="F992" s="25">
        <v>10.704000000000001</v>
      </c>
      <c r="G992" s="22" t="s">
        <v>41</v>
      </c>
      <c r="H992" s="26">
        <v>1742</v>
      </c>
      <c r="I992" s="27">
        <v>18646.37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7</v>
      </c>
      <c r="B993" s="29">
        <v>44502</v>
      </c>
      <c r="C993" s="30">
        <v>44502.491218638002</v>
      </c>
      <c r="D993" s="28" t="s">
        <v>9</v>
      </c>
      <c r="E993" s="28" t="s">
        <v>21</v>
      </c>
      <c r="F993" s="31">
        <v>10.704000000000001</v>
      </c>
      <c r="G993" s="28" t="s">
        <v>41</v>
      </c>
      <c r="H993" s="32">
        <v>652</v>
      </c>
      <c r="I993" s="33">
        <v>6979.01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7</v>
      </c>
      <c r="B994" s="23">
        <v>44502</v>
      </c>
      <c r="C994" s="24">
        <v>44502.492722323797</v>
      </c>
      <c r="D994" s="22" t="s">
        <v>9</v>
      </c>
      <c r="E994" s="22" t="s">
        <v>27</v>
      </c>
      <c r="F994" s="25">
        <v>106.1</v>
      </c>
      <c r="G994" s="22" t="s">
        <v>41</v>
      </c>
      <c r="H994" s="26">
        <v>386</v>
      </c>
      <c r="I994" s="27">
        <v>40954.6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7</v>
      </c>
      <c r="B995" s="29">
        <v>44502</v>
      </c>
      <c r="C995" s="30">
        <v>44502.492722324299</v>
      </c>
      <c r="D995" s="28" t="s">
        <v>9</v>
      </c>
      <c r="E995" s="28" t="s">
        <v>27</v>
      </c>
      <c r="F995" s="31">
        <v>106.1</v>
      </c>
      <c r="G995" s="28" t="s">
        <v>41</v>
      </c>
      <c r="H995" s="32">
        <v>1056</v>
      </c>
      <c r="I995" s="33">
        <v>112041.60000000001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7</v>
      </c>
      <c r="B996" s="23">
        <v>44502</v>
      </c>
      <c r="C996" s="24">
        <v>44502.4927498549</v>
      </c>
      <c r="D996" s="22" t="s">
        <v>9</v>
      </c>
      <c r="E996" s="22" t="s">
        <v>27</v>
      </c>
      <c r="F996" s="25">
        <v>106.1</v>
      </c>
      <c r="G996" s="22" t="s">
        <v>41</v>
      </c>
      <c r="H996" s="26">
        <v>386</v>
      </c>
      <c r="I996" s="27">
        <v>40954.6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7</v>
      </c>
      <c r="B997" s="29">
        <v>44502</v>
      </c>
      <c r="C997" s="30">
        <v>44502.492868956499</v>
      </c>
      <c r="D997" s="28" t="s">
        <v>9</v>
      </c>
      <c r="E997" s="28" t="s">
        <v>27</v>
      </c>
      <c r="F997" s="31">
        <v>106.12</v>
      </c>
      <c r="G997" s="28" t="s">
        <v>41</v>
      </c>
      <c r="H997" s="32">
        <v>1547</v>
      </c>
      <c r="I997" s="33">
        <v>164167.64000000001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7</v>
      </c>
      <c r="B998" s="23">
        <v>44502</v>
      </c>
      <c r="C998" s="24">
        <v>44502.492869050999</v>
      </c>
      <c r="D998" s="22" t="s">
        <v>9</v>
      </c>
      <c r="E998" s="22" t="s">
        <v>21</v>
      </c>
      <c r="F998" s="25">
        <v>10.712</v>
      </c>
      <c r="G998" s="22" t="s">
        <v>41</v>
      </c>
      <c r="H998" s="26">
        <v>1350</v>
      </c>
      <c r="I998" s="27">
        <v>14461.2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7</v>
      </c>
      <c r="B999" s="29">
        <v>44502</v>
      </c>
      <c r="C999" s="30">
        <v>44502.493062372901</v>
      </c>
      <c r="D999" s="28" t="s">
        <v>9</v>
      </c>
      <c r="E999" s="28" t="s">
        <v>27</v>
      </c>
      <c r="F999" s="31">
        <v>106.14</v>
      </c>
      <c r="G999" s="28" t="s">
        <v>41</v>
      </c>
      <c r="H999" s="32">
        <v>1196</v>
      </c>
      <c r="I999" s="33">
        <v>126943.44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7</v>
      </c>
      <c r="B1000" s="23">
        <v>44502</v>
      </c>
      <c r="C1000" s="24">
        <v>44502.493066040901</v>
      </c>
      <c r="D1000" s="22" t="s">
        <v>9</v>
      </c>
      <c r="E1000" s="22" t="s">
        <v>27</v>
      </c>
      <c r="F1000" s="25">
        <v>106.14</v>
      </c>
      <c r="G1000" s="22" t="s">
        <v>41</v>
      </c>
      <c r="H1000" s="26">
        <v>3848</v>
      </c>
      <c r="I1000" s="27">
        <v>408426.72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7</v>
      </c>
      <c r="B1001" s="29">
        <v>44502</v>
      </c>
      <c r="C1001" s="30">
        <v>44502.493066161202</v>
      </c>
      <c r="D1001" s="28" t="s">
        <v>9</v>
      </c>
      <c r="E1001" s="28" t="s">
        <v>27</v>
      </c>
      <c r="F1001" s="31">
        <v>106.14</v>
      </c>
      <c r="G1001" s="28" t="s">
        <v>41</v>
      </c>
      <c r="H1001" s="32">
        <v>544</v>
      </c>
      <c r="I1001" s="33">
        <v>57740.160000000003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7</v>
      </c>
      <c r="B1002" s="23">
        <v>44502</v>
      </c>
      <c r="C1002" s="24">
        <v>44502.494222376103</v>
      </c>
      <c r="D1002" s="22" t="s">
        <v>9</v>
      </c>
      <c r="E1002" s="22" t="s">
        <v>21</v>
      </c>
      <c r="F1002" s="25">
        <v>10.72</v>
      </c>
      <c r="G1002" s="22" t="s">
        <v>41</v>
      </c>
      <c r="H1002" s="26">
        <v>1448</v>
      </c>
      <c r="I1002" s="27">
        <v>15522.56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7</v>
      </c>
      <c r="B1003" s="29">
        <v>44502</v>
      </c>
      <c r="C1003" s="30">
        <v>44502.494222397501</v>
      </c>
      <c r="D1003" s="28" t="s">
        <v>9</v>
      </c>
      <c r="E1003" s="28" t="s">
        <v>21</v>
      </c>
      <c r="F1003" s="31">
        <v>10.718</v>
      </c>
      <c r="G1003" s="28" t="s">
        <v>41</v>
      </c>
      <c r="H1003" s="32">
        <v>65</v>
      </c>
      <c r="I1003" s="33">
        <v>696.67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7</v>
      </c>
      <c r="B1004" s="23">
        <v>44502</v>
      </c>
      <c r="C1004" s="24">
        <v>44502.494824873502</v>
      </c>
      <c r="D1004" s="22" t="s">
        <v>9</v>
      </c>
      <c r="E1004" s="22" t="s">
        <v>27</v>
      </c>
      <c r="F1004" s="25">
        <v>106.2</v>
      </c>
      <c r="G1004" s="22" t="s">
        <v>41</v>
      </c>
      <c r="H1004" s="26">
        <v>82</v>
      </c>
      <c r="I1004" s="27">
        <v>8708.4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7</v>
      </c>
      <c r="B1005" s="29">
        <v>44502</v>
      </c>
      <c r="C1005" s="30">
        <v>44502.4954932943</v>
      </c>
      <c r="D1005" s="28" t="s">
        <v>9</v>
      </c>
      <c r="E1005" s="28" t="s">
        <v>29</v>
      </c>
      <c r="F1005" s="31">
        <v>79.81</v>
      </c>
      <c r="G1005" s="28" t="s">
        <v>41</v>
      </c>
      <c r="H1005" s="32">
        <v>280</v>
      </c>
      <c r="I1005" s="33">
        <v>22346.799999999999</v>
      </c>
      <c r="J1005" s="28" t="s">
        <v>30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7</v>
      </c>
      <c r="B1006" s="23">
        <v>44502</v>
      </c>
      <c r="C1006" s="24">
        <v>44502.4954932943</v>
      </c>
      <c r="D1006" s="22" t="s">
        <v>9</v>
      </c>
      <c r="E1006" s="22" t="s">
        <v>29</v>
      </c>
      <c r="F1006" s="25">
        <v>79.81</v>
      </c>
      <c r="G1006" s="22" t="s">
        <v>41</v>
      </c>
      <c r="H1006" s="26">
        <v>277</v>
      </c>
      <c r="I1006" s="27">
        <v>22107.37</v>
      </c>
      <c r="J1006" s="22" t="s">
        <v>30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7</v>
      </c>
      <c r="B1007" s="29">
        <v>44502</v>
      </c>
      <c r="C1007" s="30">
        <v>44502.495905767297</v>
      </c>
      <c r="D1007" s="28" t="s">
        <v>9</v>
      </c>
      <c r="E1007" s="28" t="s">
        <v>27</v>
      </c>
      <c r="F1007" s="31">
        <v>106.22</v>
      </c>
      <c r="G1007" s="28" t="s">
        <v>41</v>
      </c>
      <c r="H1007" s="32">
        <v>258</v>
      </c>
      <c r="I1007" s="33">
        <v>27404.76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7</v>
      </c>
      <c r="B1008" s="23">
        <v>44502</v>
      </c>
      <c r="C1008" s="24">
        <v>44502.496034353499</v>
      </c>
      <c r="D1008" s="22" t="s">
        <v>9</v>
      </c>
      <c r="E1008" s="22" t="s">
        <v>27</v>
      </c>
      <c r="F1008" s="25">
        <v>106.24</v>
      </c>
      <c r="G1008" s="22" t="s">
        <v>41</v>
      </c>
      <c r="H1008" s="26">
        <v>2287</v>
      </c>
      <c r="I1008" s="27">
        <v>242970.88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7</v>
      </c>
      <c r="B1009" s="29">
        <v>44502</v>
      </c>
      <c r="C1009" s="30">
        <v>44502.496034353499</v>
      </c>
      <c r="D1009" s="28" t="s">
        <v>9</v>
      </c>
      <c r="E1009" s="28" t="s">
        <v>27</v>
      </c>
      <c r="F1009" s="31">
        <v>106.24</v>
      </c>
      <c r="G1009" s="28" t="s">
        <v>41</v>
      </c>
      <c r="H1009" s="32">
        <v>1616</v>
      </c>
      <c r="I1009" s="33">
        <v>171683.84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7</v>
      </c>
      <c r="B1010" s="23">
        <v>44502</v>
      </c>
      <c r="C1010" s="24">
        <v>44502.4960348112</v>
      </c>
      <c r="D1010" s="22" t="s">
        <v>9</v>
      </c>
      <c r="E1010" s="22" t="s">
        <v>27</v>
      </c>
      <c r="F1010" s="25">
        <v>106.24</v>
      </c>
      <c r="G1010" s="22" t="s">
        <v>41</v>
      </c>
      <c r="H1010" s="26">
        <v>587</v>
      </c>
      <c r="I1010" s="27">
        <v>62362.879999999997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7</v>
      </c>
      <c r="B1011" s="29">
        <v>44502</v>
      </c>
      <c r="C1011" s="30">
        <v>44502.496082736099</v>
      </c>
      <c r="D1011" s="28" t="s">
        <v>9</v>
      </c>
      <c r="E1011" s="28" t="s">
        <v>27</v>
      </c>
      <c r="F1011" s="31">
        <v>106.24</v>
      </c>
      <c r="G1011" s="28" t="s">
        <v>41</v>
      </c>
      <c r="H1011" s="32">
        <v>1035</v>
      </c>
      <c r="I1011" s="33">
        <v>109958.39999999999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7</v>
      </c>
      <c r="B1012" s="23">
        <v>44502</v>
      </c>
      <c r="C1012" s="24">
        <v>44502.496082736099</v>
      </c>
      <c r="D1012" s="22" t="s">
        <v>9</v>
      </c>
      <c r="E1012" s="22" t="s">
        <v>27</v>
      </c>
      <c r="F1012" s="25">
        <v>106.24</v>
      </c>
      <c r="G1012" s="22" t="s">
        <v>41</v>
      </c>
      <c r="H1012" s="26">
        <v>996</v>
      </c>
      <c r="I1012" s="27">
        <v>105815.03999999999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7</v>
      </c>
      <c r="B1013" s="29">
        <v>44502</v>
      </c>
      <c r="C1013" s="30">
        <v>44502.4960828529</v>
      </c>
      <c r="D1013" s="28" t="s">
        <v>9</v>
      </c>
      <c r="E1013" s="28" t="s">
        <v>21</v>
      </c>
      <c r="F1013" s="31">
        <v>10.726000000000001</v>
      </c>
      <c r="G1013" s="28" t="s">
        <v>41</v>
      </c>
      <c r="H1013" s="32">
        <v>760</v>
      </c>
      <c r="I1013" s="33">
        <v>8151.76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7</v>
      </c>
      <c r="B1014" s="23">
        <v>44502</v>
      </c>
      <c r="C1014" s="24">
        <v>44502.496082948899</v>
      </c>
      <c r="D1014" s="22" t="s">
        <v>9</v>
      </c>
      <c r="E1014" s="22" t="s">
        <v>21</v>
      </c>
      <c r="F1014" s="25">
        <v>10.726000000000001</v>
      </c>
      <c r="G1014" s="22" t="s">
        <v>41</v>
      </c>
      <c r="H1014" s="26">
        <v>1040</v>
      </c>
      <c r="I1014" s="27">
        <v>11155.04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7</v>
      </c>
      <c r="B1015" s="29">
        <v>44502</v>
      </c>
      <c r="C1015" s="30">
        <v>44502.496082949197</v>
      </c>
      <c r="D1015" s="28" t="s">
        <v>9</v>
      </c>
      <c r="E1015" s="28" t="s">
        <v>21</v>
      </c>
      <c r="F1015" s="31">
        <v>10.726000000000001</v>
      </c>
      <c r="G1015" s="28" t="s">
        <v>41</v>
      </c>
      <c r="H1015" s="32">
        <v>1285</v>
      </c>
      <c r="I1015" s="33">
        <v>13782.91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7</v>
      </c>
      <c r="B1016" s="23">
        <v>44502</v>
      </c>
      <c r="C1016" s="24">
        <v>44502.496439246002</v>
      </c>
      <c r="D1016" s="22" t="s">
        <v>9</v>
      </c>
      <c r="E1016" s="22" t="s">
        <v>29</v>
      </c>
      <c r="F1016" s="25">
        <v>79.81</v>
      </c>
      <c r="G1016" s="22" t="s">
        <v>41</v>
      </c>
      <c r="H1016" s="26">
        <v>921</v>
      </c>
      <c r="I1016" s="27">
        <v>73505.009999999995</v>
      </c>
      <c r="J1016" s="22" t="s">
        <v>30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7</v>
      </c>
      <c r="B1017" s="29">
        <v>44502</v>
      </c>
      <c r="C1017" s="30">
        <v>44502.496461636103</v>
      </c>
      <c r="D1017" s="28" t="s">
        <v>9</v>
      </c>
      <c r="E1017" s="28" t="s">
        <v>27</v>
      </c>
      <c r="F1017" s="31">
        <v>106.22</v>
      </c>
      <c r="G1017" s="28" t="s">
        <v>41</v>
      </c>
      <c r="H1017" s="32">
        <v>225</v>
      </c>
      <c r="I1017" s="33">
        <v>23899.5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7</v>
      </c>
      <c r="B1018" s="23">
        <v>44502</v>
      </c>
      <c r="C1018" s="24">
        <v>44502.496461637602</v>
      </c>
      <c r="D1018" s="22" t="s">
        <v>9</v>
      </c>
      <c r="E1018" s="22" t="s">
        <v>27</v>
      </c>
      <c r="F1018" s="25">
        <v>106.22</v>
      </c>
      <c r="G1018" s="22" t="s">
        <v>41</v>
      </c>
      <c r="H1018" s="26">
        <v>225</v>
      </c>
      <c r="I1018" s="27">
        <v>23899.5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7</v>
      </c>
      <c r="B1019" s="29">
        <v>44502</v>
      </c>
      <c r="C1019" s="30">
        <v>44502.496461637602</v>
      </c>
      <c r="D1019" s="28" t="s">
        <v>9</v>
      </c>
      <c r="E1019" s="28" t="s">
        <v>27</v>
      </c>
      <c r="F1019" s="31">
        <v>106.22</v>
      </c>
      <c r="G1019" s="28" t="s">
        <v>41</v>
      </c>
      <c r="H1019" s="32">
        <v>225</v>
      </c>
      <c r="I1019" s="33">
        <v>23899.5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7</v>
      </c>
      <c r="B1020" s="23">
        <v>44502</v>
      </c>
      <c r="C1020" s="24">
        <v>44502.496461637602</v>
      </c>
      <c r="D1020" s="22" t="s">
        <v>9</v>
      </c>
      <c r="E1020" s="22" t="s">
        <v>27</v>
      </c>
      <c r="F1020" s="25">
        <v>106.22</v>
      </c>
      <c r="G1020" s="22" t="s">
        <v>41</v>
      </c>
      <c r="H1020" s="26">
        <v>225</v>
      </c>
      <c r="I1020" s="27">
        <v>23899.5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7</v>
      </c>
      <c r="B1021" s="29">
        <v>44502</v>
      </c>
      <c r="C1021" s="30">
        <v>44502.496461637602</v>
      </c>
      <c r="D1021" s="28" t="s">
        <v>9</v>
      </c>
      <c r="E1021" s="28" t="s">
        <v>27</v>
      </c>
      <c r="F1021" s="31">
        <v>106.22</v>
      </c>
      <c r="G1021" s="28" t="s">
        <v>41</v>
      </c>
      <c r="H1021" s="32">
        <v>77</v>
      </c>
      <c r="I1021" s="33">
        <v>8178.94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7</v>
      </c>
      <c r="B1022" s="23">
        <v>44502</v>
      </c>
      <c r="C1022" s="24">
        <v>44502.496461733303</v>
      </c>
      <c r="D1022" s="22" t="s">
        <v>9</v>
      </c>
      <c r="E1022" s="22" t="s">
        <v>27</v>
      </c>
      <c r="F1022" s="25">
        <v>106.22</v>
      </c>
      <c r="G1022" s="22" t="s">
        <v>41</v>
      </c>
      <c r="H1022" s="26">
        <v>724</v>
      </c>
      <c r="I1022" s="27">
        <v>76903.28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7</v>
      </c>
      <c r="B1023" s="29">
        <v>44502</v>
      </c>
      <c r="C1023" s="30">
        <v>44502.496474915199</v>
      </c>
      <c r="D1023" s="28" t="s">
        <v>9</v>
      </c>
      <c r="E1023" s="28" t="s">
        <v>21</v>
      </c>
      <c r="F1023" s="31">
        <v>10.722</v>
      </c>
      <c r="G1023" s="28" t="s">
        <v>41</v>
      </c>
      <c r="H1023" s="32">
        <v>1508</v>
      </c>
      <c r="I1023" s="33">
        <v>16168.78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7</v>
      </c>
      <c r="B1024" s="23">
        <v>44502</v>
      </c>
      <c r="C1024" s="24">
        <v>44502.496474915701</v>
      </c>
      <c r="D1024" s="22" t="s">
        <v>9</v>
      </c>
      <c r="E1024" s="22" t="s">
        <v>27</v>
      </c>
      <c r="F1024" s="25">
        <v>106.22</v>
      </c>
      <c r="G1024" s="22" t="s">
        <v>41</v>
      </c>
      <c r="H1024" s="26">
        <v>1000</v>
      </c>
      <c r="I1024" s="27">
        <v>106220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7</v>
      </c>
      <c r="B1025" s="29">
        <v>44502</v>
      </c>
      <c r="C1025" s="30">
        <v>44502.496474916101</v>
      </c>
      <c r="D1025" s="28" t="s">
        <v>9</v>
      </c>
      <c r="E1025" s="28" t="s">
        <v>27</v>
      </c>
      <c r="F1025" s="31">
        <v>106.22</v>
      </c>
      <c r="G1025" s="28" t="s">
        <v>41</v>
      </c>
      <c r="H1025" s="32">
        <v>52</v>
      </c>
      <c r="I1025" s="33">
        <v>5523.44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7</v>
      </c>
      <c r="B1026" s="23">
        <v>44502</v>
      </c>
      <c r="C1026" s="24">
        <v>44502.496474916297</v>
      </c>
      <c r="D1026" s="22" t="s">
        <v>9</v>
      </c>
      <c r="E1026" s="22" t="s">
        <v>27</v>
      </c>
      <c r="F1026" s="25">
        <v>106.22</v>
      </c>
      <c r="G1026" s="22" t="s">
        <v>41</v>
      </c>
      <c r="H1026" s="26">
        <v>592</v>
      </c>
      <c r="I1026" s="27">
        <v>62882.239999999998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7</v>
      </c>
      <c r="B1027" s="29">
        <v>44502</v>
      </c>
      <c r="C1027" s="30">
        <v>44502.496474936401</v>
      </c>
      <c r="D1027" s="28" t="s">
        <v>9</v>
      </c>
      <c r="E1027" s="28" t="s">
        <v>29</v>
      </c>
      <c r="F1027" s="31">
        <v>79.790000000000006</v>
      </c>
      <c r="G1027" s="28" t="s">
        <v>41</v>
      </c>
      <c r="H1027" s="32">
        <v>90</v>
      </c>
      <c r="I1027" s="33">
        <v>7181.1</v>
      </c>
      <c r="J1027" s="28" t="s">
        <v>30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7</v>
      </c>
      <c r="B1028" s="23">
        <v>44502</v>
      </c>
      <c r="C1028" s="24">
        <v>44502.496474936699</v>
      </c>
      <c r="D1028" s="22" t="s">
        <v>9</v>
      </c>
      <c r="E1028" s="22" t="s">
        <v>29</v>
      </c>
      <c r="F1028" s="25">
        <v>79.790000000000006</v>
      </c>
      <c r="G1028" s="22" t="s">
        <v>41</v>
      </c>
      <c r="H1028" s="26">
        <v>856</v>
      </c>
      <c r="I1028" s="27">
        <v>68300.240000000005</v>
      </c>
      <c r="J1028" s="22" t="s">
        <v>30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7</v>
      </c>
      <c r="B1029" s="29">
        <v>44502</v>
      </c>
      <c r="C1029" s="30">
        <v>44502.497575017202</v>
      </c>
      <c r="D1029" s="28" t="s">
        <v>9</v>
      </c>
      <c r="E1029" s="28" t="s">
        <v>27</v>
      </c>
      <c r="F1029" s="31">
        <v>106.18</v>
      </c>
      <c r="G1029" s="28" t="s">
        <v>41</v>
      </c>
      <c r="H1029" s="32">
        <v>789</v>
      </c>
      <c r="I1029" s="33">
        <v>83776.02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7</v>
      </c>
      <c r="B1030" s="23">
        <v>44502</v>
      </c>
      <c r="C1030" s="24">
        <v>44502.499249947599</v>
      </c>
      <c r="D1030" s="22" t="s">
        <v>9</v>
      </c>
      <c r="E1030" s="22" t="s">
        <v>21</v>
      </c>
      <c r="F1030" s="25">
        <v>10.728</v>
      </c>
      <c r="G1030" s="22" t="s">
        <v>41</v>
      </c>
      <c r="H1030" s="26">
        <v>1644</v>
      </c>
      <c r="I1030" s="27">
        <v>17636.830000000002</v>
      </c>
      <c r="J1030" s="22" t="s">
        <v>22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7</v>
      </c>
      <c r="B1031" s="29">
        <v>44502</v>
      </c>
      <c r="C1031" s="30">
        <v>44502.4992500464</v>
      </c>
      <c r="D1031" s="28" t="s">
        <v>9</v>
      </c>
      <c r="E1031" s="28" t="s">
        <v>27</v>
      </c>
      <c r="F1031" s="31">
        <v>106.28</v>
      </c>
      <c r="G1031" s="28" t="s">
        <v>41</v>
      </c>
      <c r="H1031" s="32">
        <v>108</v>
      </c>
      <c r="I1031" s="33">
        <v>11478.24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7</v>
      </c>
      <c r="B1032" s="23">
        <v>44502</v>
      </c>
      <c r="C1032" s="24">
        <v>44502.4992500476</v>
      </c>
      <c r="D1032" s="22" t="s">
        <v>9</v>
      </c>
      <c r="E1032" s="22" t="s">
        <v>27</v>
      </c>
      <c r="F1032" s="25">
        <v>106.28</v>
      </c>
      <c r="G1032" s="22" t="s">
        <v>41</v>
      </c>
      <c r="H1032" s="26">
        <v>108</v>
      </c>
      <c r="I1032" s="27">
        <v>11478.24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7</v>
      </c>
      <c r="B1033" s="29">
        <v>44502</v>
      </c>
      <c r="C1033" s="30">
        <v>44502.4992500476</v>
      </c>
      <c r="D1033" s="28" t="s">
        <v>9</v>
      </c>
      <c r="E1033" s="28" t="s">
        <v>27</v>
      </c>
      <c r="F1033" s="31">
        <v>106.28</v>
      </c>
      <c r="G1033" s="28" t="s">
        <v>41</v>
      </c>
      <c r="H1033" s="32">
        <v>108</v>
      </c>
      <c r="I1033" s="33">
        <v>11478.24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7</v>
      </c>
      <c r="B1034" s="23">
        <v>44502</v>
      </c>
      <c r="C1034" s="24">
        <v>44502.4992500476</v>
      </c>
      <c r="D1034" s="22" t="s">
        <v>9</v>
      </c>
      <c r="E1034" s="22" t="s">
        <v>27</v>
      </c>
      <c r="F1034" s="25">
        <v>106.28</v>
      </c>
      <c r="G1034" s="22" t="s">
        <v>41</v>
      </c>
      <c r="H1034" s="26">
        <v>108</v>
      </c>
      <c r="I1034" s="27">
        <v>11478.24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7</v>
      </c>
      <c r="B1035" s="29">
        <v>44502</v>
      </c>
      <c r="C1035" s="30">
        <v>44502.4992500476</v>
      </c>
      <c r="D1035" s="28" t="s">
        <v>9</v>
      </c>
      <c r="E1035" s="28" t="s">
        <v>27</v>
      </c>
      <c r="F1035" s="31">
        <v>106.28</v>
      </c>
      <c r="G1035" s="28" t="s">
        <v>41</v>
      </c>
      <c r="H1035" s="32">
        <v>108</v>
      </c>
      <c r="I1035" s="33">
        <v>11478.24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7</v>
      </c>
      <c r="B1036" s="23">
        <v>44502</v>
      </c>
      <c r="C1036" s="24">
        <v>44502.4992500476</v>
      </c>
      <c r="D1036" s="22" t="s">
        <v>9</v>
      </c>
      <c r="E1036" s="22" t="s">
        <v>27</v>
      </c>
      <c r="F1036" s="25">
        <v>106.28</v>
      </c>
      <c r="G1036" s="22" t="s">
        <v>41</v>
      </c>
      <c r="H1036" s="26">
        <v>108</v>
      </c>
      <c r="I1036" s="27">
        <v>11478.24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7</v>
      </c>
      <c r="B1037" s="29">
        <v>44502</v>
      </c>
      <c r="C1037" s="30">
        <v>44502.4992500476</v>
      </c>
      <c r="D1037" s="28" t="s">
        <v>9</v>
      </c>
      <c r="E1037" s="28" t="s">
        <v>27</v>
      </c>
      <c r="F1037" s="31">
        <v>106.28</v>
      </c>
      <c r="G1037" s="28" t="s">
        <v>41</v>
      </c>
      <c r="H1037" s="32">
        <v>102</v>
      </c>
      <c r="I1037" s="33">
        <v>10840.56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7</v>
      </c>
      <c r="B1038" s="23">
        <v>44502</v>
      </c>
      <c r="C1038" s="24">
        <v>44502.499250048801</v>
      </c>
      <c r="D1038" s="22" t="s">
        <v>9</v>
      </c>
      <c r="E1038" s="22" t="s">
        <v>27</v>
      </c>
      <c r="F1038" s="25">
        <v>106.28</v>
      </c>
      <c r="G1038" s="22" t="s">
        <v>41</v>
      </c>
      <c r="H1038" s="26">
        <v>108</v>
      </c>
      <c r="I1038" s="27">
        <v>11478.24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7</v>
      </c>
      <c r="B1039" s="29">
        <v>44502</v>
      </c>
      <c r="C1039" s="30">
        <v>44502.499250048801</v>
      </c>
      <c r="D1039" s="28" t="s">
        <v>9</v>
      </c>
      <c r="E1039" s="28" t="s">
        <v>27</v>
      </c>
      <c r="F1039" s="31">
        <v>106.28</v>
      </c>
      <c r="G1039" s="28" t="s">
        <v>41</v>
      </c>
      <c r="H1039" s="32">
        <v>108</v>
      </c>
      <c r="I1039" s="33">
        <v>11478.24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7</v>
      </c>
      <c r="B1040" s="23">
        <v>44502</v>
      </c>
      <c r="C1040" s="24">
        <v>44502.499250048801</v>
      </c>
      <c r="D1040" s="22" t="s">
        <v>9</v>
      </c>
      <c r="E1040" s="22" t="s">
        <v>27</v>
      </c>
      <c r="F1040" s="25">
        <v>106.28</v>
      </c>
      <c r="G1040" s="22" t="s">
        <v>41</v>
      </c>
      <c r="H1040" s="26">
        <v>11</v>
      </c>
      <c r="I1040" s="27">
        <v>1169.08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7</v>
      </c>
      <c r="B1041" s="29">
        <v>44502</v>
      </c>
      <c r="C1041" s="30">
        <v>44502.499250162</v>
      </c>
      <c r="D1041" s="28" t="s">
        <v>9</v>
      </c>
      <c r="E1041" s="28" t="s">
        <v>27</v>
      </c>
      <c r="F1041" s="31">
        <v>106.28</v>
      </c>
      <c r="G1041" s="28" t="s">
        <v>41</v>
      </c>
      <c r="H1041" s="32">
        <v>117</v>
      </c>
      <c r="I1041" s="33">
        <v>12434.76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7</v>
      </c>
      <c r="B1042" s="23">
        <v>44502</v>
      </c>
      <c r="C1042" s="24">
        <v>44502.499251195601</v>
      </c>
      <c r="D1042" s="22" t="s">
        <v>9</v>
      </c>
      <c r="E1042" s="22" t="s">
        <v>27</v>
      </c>
      <c r="F1042" s="25">
        <v>106.28</v>
      </c>
      <c r="G1042" s="22" t="s">
        <v>41</v>
      </c>
      <c r="H1042" s="26">
        <v>223</v>
      </c>
      <c r="I1042" s="27">
        <v>23700.4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7</v>
      </c>
      <c r="B1043" s="29">
        <v>44502</v>
      </c>
      <c r="C1043" s="30">
        <v>44502.499251195899</v>
      </c>
      <c r="D1043" s="28" t="s">
        <v>9</v>
      </c>
      <c r="E1043" s="28" t="s">
        <v>27</v>
      </c>
      <c r="F1043" s="31">
        <v>106.28</v>
      </c>
      <c r="G1043" s="28" t="s">
        <v>41</v>
      </c>
      <c r="H1043" s="32">
        <v>279</v>
      </c>
      <c r="I1043" s="33">
        <v>29652.12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7</v>
      </c>
      <c r="B1044" s="23">
        <v>44502</v>
      </c>
      <c r="C1044" s="24">
        <v>44502.499251196299</v>
      </c>
      <c r="D1044" s="22" t="s">
        <v>9</v>
      </c>
      <c r="E1044" s="22" t="s">
        <v>27</v>
      </c>
      <c r="F1044" s="25">
        <v>106.28</v>
      </c>
      <c r="G1044" s="22" t="s">
        <v>41</v>
      </c>
      <c r="H1044" s="26">
        <v>750</v>
      </c>
      <c r="I1044" s="27">
        <v>79710</v>
      </c>
      <c r="J1044" s="22" t="s">
        <v>28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7</v>
      </c>
      <c r="B1045" s="29">
        <v>44502</v>
      </c>
      <c r="C1045" s="30">
        <v>44502.499251335197</v>
      </c>
      <c r="D1045" s="28" t="s">
        <v>9</v>
      </c>
      <c r="E1045" s="28" t="s">
        <v>27</v>
      </c>
      <c r="F1045" s="31">
        <v>106.28</v>
      </c>
      <c r="G1045" s="28" t="s">
        <v>41</v>
      </c>
      <c r="H1045" s="32">
        <v>502</v>
      </c>
      <c r="I1045" s="33">
        <v>53352.56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7</v>
      </c>
      <c r="B1046" s="23">
        <v>44502</v>
      </c>
      <c r="C1046" s="24">
        <v>44502.499251407899</v>
      </c>
      <c r="D1046" s="22" t="s">
        <v>9</v>
      </c>
      <c r="E1046" s="22" t="s">
        <v>27</v>
      </c>
      <c r="F1046" s="25">
        <v>106.28</v>
      </c>
      <c r="G1046" s="22" t="s">
        <v>41</v>
      </c>
      <c r="H1046" s="26">
        <v>76</v>
      </c>
      <c r="I1046" s="27">
        <v>8077.28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7</v>
      </c>
      <c r="B1047" s="29">
        <v>44502</v>
      </c>
      <c r="C1047" s="30">
        <v>44502.499251409397</v>
      </c>
      <c r="D1047" s="28" t="s">
        <v>9</v>
      </c>
      <c r="E1047" s="28" t="s">
        <v>27</v>
      </c>
      <c r="F1047" s="31">
        <v>106.28</v>
      </c>
      <c r="G1047" s="28" t="s">
        <v>41</v>
      </c>
      <c r="H1047" s="32">
        <v>33</v>
      </c>
      <c r="I1047" s="33">
        <v>3507.24</v>
      </c>
      <c r="J1047" s="28" t="s">
        <v>28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7</v>
      </c>
      <c r="B1048" s="23">
        <v>44502</v>
      </c>
      <c r="C1048" s="24">
        <v>44502.500281147099</v>
      </c>
      <c r="D1048" s="22" t="s">
        <v>9</v>
      </c>
      <c r="E1048" s="22" t="s">
        <v>27</v>
      </c>
      <c r="F1048" s="25">
        <v>106.28</v>
      </c>
      <c r="G1048" s="22" t="s">
        <v>41</v>
      </c>
      <c r="H1048" s="26">
        <v>534</v>
      </c>
      <c r="I1048" s="27">
        <v>56753.52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7</v>
      </c>
      <c r="B1049" s="29">
        <v>44502</v>
      </c>
      <c r="C1049" s="30">
        <v>44502.500281147397</v>
      </c>
      <c r="D1049" s="28" t="s">
        <v>9</v>
      </c>
      <c r="E1049" s="28" t="s">
        <v>27</v>
      </c>
      <c r="F1049" s="31">
        <v>106.28</v>
      </c>
      <c r="G1049" s="28" t="s">
        <v>41</v>
      </c>
      <c r="H1049" s="32">
        <v>99</v>
      </c>
      <c r="I1049" s="33">
        <v>10521.72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7</v>
      </c>
      <c r="B1050" s="23">
        <v>44502</v>
      </c>
      <c r="C1050" s="24">
        <v>44502.500282042398</v>
      </c>
      <c r="D1050" s="22" t="s">
        <v>9</v>
      </c>
      <c r="E1050" s="22" t="s">
        <v>27</v>
      </c>
      <c r="F1050" s="25">
        <v>106.28</v>
      </c>
      <c r="G1050" s="22" t="s">
        <v>41</v>
      </c>
      <c r="H1050" s="26">
        <v>367</v>
      </c>
      <c r="I1050" s="27">
        <v>39004.76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7</v>
      </c>
      <c r="B1051" s="29">
        <v>44502</v>
      </c>
      <c r="C1051" s="30">
        <v>44502.500282042602</v>
      </c>
      <c r="D1051" s="28" t="s">
        <v>9</v>
      </c>
      <c r="E1051" s="28" t="s">
        <v>27</v>
      </c>
      <c r="F1051" s="31">
        <v>106.28</v>
      </c>
      <c r="G1051" s="28" t="s">
        <v>41</v>
      </c>
      <c r="H1051" s="32">
        <v>1003</v>
      </c>
      <c r="I1051" s="33">
        <v>106598.84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7</v>
      </c>
      <c r="B1052" s="23">
        <v>44502</v>
      </c>
      <c r="C1052" s="24">
        <v>44502.5002822768</v>
      </c>
      <c r="D1052" s="22" t="s">
        <v>9</v>
      </c>
      <c r="E1052" s="22" t="s">
        <v>27</v>
      </c>
      <c r="F1052" s="25">
        <v>106.28</v>
      </c>
      <c r="G1052" s="22" t="s">
        <v>41</v>
      </c>
      <c r="H1052" s="26">
        <v>700</v>
      </c>
      <c r="I1052" s="27">
        <v>74396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7</v>
      </c>
      <c r="B1053" s="29">
        <v>44502</v>
      </c>
      <c r="C1053" s="30">
        <v>44502.5002822768</v>
      </c>
      <c r="D1053" s="28" t="s">
        <v>9</v>
      </c>
      <c r="E1053" s="28" t="s">
        <v>27</v>
      </c>
      <c r="F1053" s="31">
        <v>106.28</v>
      </c>
      <c r="G1053" s="28" t="s">
        <v>41</v>
      </c>
      <c r="H1053" s="32">
        <v>206</v>
      </c>
      <c r="I1053" s="33">
        <v>21893.68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7</v>
      </c>
      <c r="B1054" s="23">
        <v>44502</v>
      </c>
      <c r="C1054" s="24">
        <v>44502.500506042597</v>
      </c>
      <c r="D1054" s="22" t="s">
        <v>9</v>
      </c>
      <c r="E1054" s="22" t="s">
        <v>21</v>
      </c>
      <c r="F1054" s="25">
        <v>10.724</v>
      </c>
      <c r="G1054" s="22" t="s">
        <v>41</v>
      </c>
      <c r="H1054" s="26">
        <v>800</v>
      </c>
      <c r="I1054" s="27">
        <v>8579.2000000000007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7</v>
      </c>
      <c r="B1055" s="29">
        <v>44502</v>
      </c>
      <c r="C1055" s="30">
        <v>44502.500506044002</v>
      </c>
      <c r="D1055" s="28" t="s">
        <v>9</v>
      </c>
      <c r="E1055" s="28" t="s">
        <v>21</v>
      </c>
      <c r="F1055" s="31">
        <v>10.724</v>
      </c>
      <c r="G1055" s="28" t="s">
        <v>41</v>
      </c>
      <c r="H1055" s="32">
        <v>495</v>
      </c>
      <c r="I1055" s="33">
        <v>5308.38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7</v>
      </c>
      <c r="B1056" s="23">
        <v>44502</v>
      </c>
      <c r="C1056" s="24">
        <v>44502.500506044998</v>
      </c>
      <c r="D1056" s="22" t="s">
        <v>9</v>
      </c>
      <c r="E1056" s="22" t="s">
        <v>21</v>
      </c>
      <c r="F1056" s="25">
        <v>10.724</v>
      </c>
      <c r="G1056" s="22" t="s">
        <v>41</v>
      </c>
      <c r="H1056" s="26">
        <v>97</v>
      </c>
      <c r="I1056" s="27">
        <v>1040.23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7</v>
      </c>
      <c r="B1057" s="29">
        <v>44502</v>
      </c>
      <c r="C1057" s="30">
        <v>44502.500511931503</v>
      </c>
      <c r="D1057" s="28" t="s">
        <v>9</v>
      </c>
      <c r="E1057" s="28" t="s">
        <v>21</v>
      </c>
      <c r="F1057" s="31">
        <v>10.722</v>
      </c>
      <c r="G1057" s="28" t="s">
        <v>41</v>
      </c>
      <c r="H1057" s="32">
        <v>1448</v>
      </c>
      <c r="I1057" s="33">
        <v>15525.46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7</v>
      </c>
      <c r="B1058" s="23">
        <v>44502</v>
      </c>
      <c r="C1058" s="24">
        <v>44502.5005119333</v>
      </c>
      <c r="D1058" s="22" t="s">
        <v>9</v>
      </c>
      <c r="E1058" s="22" t="s">
        <v>27</v>
      </c>
      <c r="F1058" s="25">
        <v>106.24</v>
      </c>
      <c r="G1058" s="22" t="s">
        <v>41</v>
      </c>
      <c r="H1058" s="26">
        <v>250</v>
      </c>
      <c r="I1058" s="27">
        <v>26560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7</v>
      </c>
      <c r="B1059" s="29">
        <v>44502</v>
      </c>
      <c r="C1059" s="30">
        <v>44502.500511934799</v>
      </c>
      <c r="D1059" s="28" t="s">
        <v>9</v>
      </c>
      <c r="E1059" s="28" t="s">
        <v>27</v>
      </c>
      <c r="F1059" s="31">
        <v>106.24</v>
      </c>
      <c r="G1059" s="28" t="s">
        <v>41</v>
      </c>
      <c r="H1059" s="32">
        <v>41</v>
      </c>
      <c r="I1059" s="33">
        <v>4355.84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7</v>
      </c>
      <c r="B1060" s="23">
        <v>44502</v>
      </c>
      <c r="C1060" s="24">
        <v>44502.500511935999</v>
      </c>
      <c r="D1060" s="22" t="s">
        <v>9</v>
      </c>
      <c r="E1060" s="22" t="s">
        <v>27</v>
      </c>
      <c r="F1060" s="25">
        <v>106.24</v>
      </c>
      <c r="G1060" s="22" t="s">
        <v>41</v>
      </c>
      <c r="H1060" s="26">
        <v>209</v>
      </c>
      <c r="I1060" s="27">
        <v>22204.16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7</v>
      </c>
      <c r="B1061" s="29">
        <v>44502</v>
      </c>
      <c r="C1061" s="30">
        <v>44502.500512030601</v>
      </c>
      <c r="D1061" s="28" t="s">
        <v>9</v>
      </c>
      <c r="E1061" s="28" t="s">
        <v>27</v>
      </c>
      <c r="F1061" s="31">
        <v>106.24</v>
      </c>
      <c r="G1061" s="28" t="s">
        <v>41</v>
      </c>
      <c r="H1061" s="32">
        <v>805</v>
      </c>
      <c r="I1061" s="33">
        <v>85523.199999999997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7</v>
      </c>
      <c r="B1062" s="23">
        <v>44502</v>
      </c>
      <c r="C1062" s="24">
        <v>44502.500512050203</v>
      </c>
      <c r="D1062" s="22" t="s">
        <v>9</v>
      </c>
      <c r="E1062" s="22" t="s">
        <v>27</v>
      </c>
      <c r="F1062" s="25">
        <v>106.24</v>
      </c>
      <c r="G1062" s="22" t="s">
        <v>41</v>
      </c>
      <c r="H1062" s="26">
        <v>140</v>
      </c>
      <c r="I1062" s="27">
        <v>14873.6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7</v>
      </c>
      <c r="B1063" s="29">
        <v>44502</v>
      </c>
      <c r="C1063" s="30">
        <v>44502.500512050501</v>
      </c>
      <c r="D1063" s="28" t="s">
        <v>9</v>
      </c>
      <c r="E1063" s="28" t="s">
        <v>27</v>
      </c>
      <c r="F1063" s="31">
        <v>106.24</v>
      </c>
      <c r="G1063" s="28" t="s">
        <v>41</v>
      </c>
      <c r="H1063" s="32">
        <v>88</v>
      </c>
      <c r="I1063" s="33">
        <v>9349.1200000000008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7</v>
      </c>
      <c r="B1064" s="23">
        <v>44502</v>
      </c>
      <c r="C1064" s="24">
        <v>44502.5005121457</v>
      </c>
      <c r="D1064" s="22" t="s">
        <v>9</v>
      </c>
      <c r="E1064" s="22" t="s">
        <v>27</v>
      </c>
      <c r="F1064" s="25">
        <v>106.24</v>
      </c>
      <c r="G1064" s="22" t="s">
        <v>41</v>
      </c>
      <c r="H1064" s="26">
        <v>250</v>
      </c>
      <c r="I1064" s="27">
        <v>26560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7</v>
      </c>
      <c r="B1065" s="29">
        <v>44502</v>
      </c>
      <c r="C1065" s="30">
        <v>44502.5005121469</v>
      </c>
      <c r="D1065" s="28" t="s">
        <v>9</v>
      </c>
      <c r="E1065" s="28" t="s">
        <v>27</v>
      </c>
      <c r="F1065" s="31">
        <v>106.24</v>
      </c>
      <c r="G1065" s="28" t="s">
        <v>41</v>
      </c>
      <c r="H1065" s="32">
        <v>227</v>
      </c>
      <c r="I1065" s="33">
        <v>24116.48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7</v>
      </c>
      <c r="B1066" s="23">
        <v>44502</v>
      </c>
      <c r="C1066" s="24">
        <v>44502.500542129797</v>
      </c>
      <c r="D1066" s="22" t="s">
        <v>9</v>
      </c>
      <c r="E1066" s="22" t="s">
        <v>27</v>
      </c>
      <c r="F1066" s="25">
        <v>106.24</v>
      </c>
      <c r="G1066" s="22" t="s">
        <v>41</v>
      </c>
      <c r="H1066" s="26">
        <v>8</v>
      </c>
      <c r="I1066" s="27">
        <v>849.92</v>
      </c>
      <c r="J1066" s="22" t="s">
        <v>24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7</v>
      </c>
      <c r="B1067" s="29">
        <v>44502</v>
      </c>
      <c r="C1067" s="30">
        <v>44502.502110834299</v>
      </c>
      <c r="D1067" s="28" t="s">
        <v>9</v>
      </c>
      <c r="E1067" s="28" t="s">
        <v>27</v>
      </c>
      <c r="F1067" s="31">
        <v>106.2</v>
      </c>
      <c r="G1067" s="28" t="s">
        <v>41</v>
      </c>
      <c r="H1067" s="32">
        <v>1167</v>
      </c>
      <c r="I1067" s="33">
        <v>123935.4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7</v>
      </c>
      <c r="B1068" s="23">
        <v>44502</v>
      </c>
      <c r="C1068" s="24">
        <v>44502.502553168903</v>
      </c>
      <c r="D1068" s="22" t="s">
        <v>9</v>
      </c>
      <c r="E1068" s="22" t="s">
        <v>27</v>
      </c>
      <c r="F1068" s="25">
        <v>106.32</v>
      </c>
      <c r="G1068" s="22" t="s">
        <v>41</v>
      </c>
      <c r="H1068" s="26">
        <v>437</v>
      </c>
      <c r="I1068" s="27">
        <v>46461.84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7</v>
      </c>
      <c r="B1069" s="29">
        <v>44502</v>
      </c>
      <c r="C1069" s="30">
        <v>44502.502553169303</v>
      </c>
      <c r="D1069" s="28" t="s">
        <v>9</v>
      </c>
      <c r="E1069" s="28" t="s">
        <v>27</v>
      </c>
      <c r="F1069" s="31">
        <v>106.32</v>
      </c>
      <c r="G1069" s="28" t="s">
        <v>41</v>
      </c>
      <c r="H1069" s="32">
        <v>750</v>
      </c>
      <c r="I1069" s="33">
        <v>79740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7</v>
      </c>
      <c r="B1070" s="23">
        <v>44502</v>
      </c>
      <c r="C1070" s="24">
        <v>44502.502643496999</v>
      </c>
      <c r="D1070" s="22" t="s">
        <v>9</v>
      </c>
      <c r="E1070" s="22" t="s">
        <v>21</v>
      </c>
      <c r="F1070" s="25">
        <v>10.726000000000001</v>
      </c>
      <c r="G1070" s="22" t="s">
        <v>41</v>
      </c>
      <c r="H1070" s="26">
        <v>106</v>
      </c>
      <c r="I1070" s="27">
        <v>1136.96</v>
      </c>
      <c r="J1070" s="22" t="s">
        <v>22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7</v>
      </c>
      <c r="B1071" s="29">
        <v>44502</v>
      </c>
      <c r="C1071" s="30">
        <v>44502.502643497297</v>
      </c>
      <c r="D1071" s="28" t="s">
        <v>9</v>
      </c>
      <c r="E1071" s="28" t="s">
        <v>21</v>
      </c>
      <c r="F1071" s="31">
        <v>10.726000000000001</v>
      </c>
      <c r="G1071" s="28" t="s">
        <v>41</v>
      </c>
      <c r="H1071" s="32">
        <v>1592</v>
      </c>
      <c r="I1071" s="33">
        <v>17075.79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7</v>
      </c>
      <c r="B1072" s="23">
        <v>44502</v>
      </c>
      <c r="C1072" s="24">
        <v>44502.502643501502</v>
      </c>
      <c r="D1072" s="22" t="s">
        <v>9</v>
      </c>
      <c r="E1072" s="22" t="s">
        <v>27</v>
      </c>
      <c r="F1072" s="25">
        <v>106.3</v>
      </c>
      <c r="G1072" s="22" t="s">
        <v>41</v>
      </c>
      <c r="H1072" s="26">
        <v>1023</v>
      </c>
      <c r="I1072" s="27">
        <v>108744.9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7</v>
      </c>
      <c r="B1073" s="29">
        <v>44502</v>
      </c>
      <c r="C1073" s="30">
        <v>44502.502643501502</v>
      </c>
      <c r="D1073" s="28" t="s">
        <v>9</v>
      </c>
      <c r="E1073" s="28" t="s">
        <v>27</v>
      </c>
      <c r="F1073" s="31">
        <v>106.3</v>
      </c>
      <c r="G1073" s="28" t="s">
        <v>41</v>
      </c>
      <c r="H1073" s="32">
        <v>1523</v>
      </c>
      <c r="I1073" s="33">
        <v>161894.9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7</v>
      </c>
      <c r="B1074" s="23">
        <v>44502</v>
      </c>
      <c r="C1074" s="24">
        <v>44502.502643501597</v>
      </c>
      <c r="D1074" s="22" t="s">
        <v>9</v>
      </c>
      <c r="E1074" s="22" t="s">
        <v>27</v>
      </c>
      <c r="F1074" s="25">
        <v>106.3</v>
      </c>
      <c r="G1074" s="22" t="s">
        <v>41</v>
      </c>
      <c r="H1074" s="26">
        <v>750</v>
      </c>
      <c r="I1074" s="27">
        <v>79725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7</v>
      </c>
      <c r="B1075" s="29">
        <v>44502</v>
      </c>
      <c r="C1075" s="30">
        <v>44502.502643501699</v>
      </c>
      <c r="D1075" s="28" t="s">
        <v>9</v>
      </c>
      <c r="E1075" s="28" t="s">
        <v>27</v>
      </c>
      <c r="F1075" s="31">
        <v>106.3</v>
      </c>
      <c r="G1075" s="28" t="s">
        <v>41</v>
      </c>
      <c r="H1075" s="32">
        <v>527</v>
      </c>
      <c r="I1075" s="33">
        <v>56020.1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7</v>
      </c>
      <c r="B1076" s="23">
        <v>44502</v>
      </c>
      <c r="C1076" s="24">
        <v>44502.502643502397</v>
      </c>
      <c r="D1076" s="22" t="s">
        <v>9</v>
      </c>
      <c r="E1076" s="22" t="s">
        <v>27</v>
      </c>
      <c r="F1076" s="25">
        <v>106.3</v>
      </c>
      <c r="G1076" s="22" t="s">
        <v>41</v>
      </c>
      <c r="H1076" s="26">
        <v>446</v>
      </c>
      <c r="I1076" s="27">
        <v>47409.8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7</v>
      </c>
      <c r="B1077" s="29">
        <v>44502</v>
      </c>
      <c r="C1077" s="30">
        <v>44502.5035825554</v>
      </c>
      <c r="D1077" s="28" t="s">
        <v>9</v>
      </c>
      <c r="E1077" s="28" t="s">
        <v>21</v>
      </c>
      <c r="F1077" s="31">
        <v>10.71</v>
      </c>
      <c r="G1077" s="28" t="s">
        <v>41</v>
      </c>
      <c r="H1077" s="32">
        <v>765</v>
      </c>
      <c r="I1077" s="33">
        <v>8193.15</v>
      </c>
      <c r="J1077" s="28" t="s">
        <v>22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7</v>
      </c>
      <c r="B1078" s="23">
        <v>44502</v>
      </c>
      <c r="C1078" s="24">
        <v>44502.503582555597</v>
      </c>
      <c r="D1078" s="22" t="s">
        <v>9</v>
      </c>
      <c r="E1078" s="22" t="s">
        <v>21</v>
      </c>
      <c r="F1078" s="25">
        <v>10.71</v>
      </c>
      <c r="G1078" s="22" t="s">
        <v>41</v>
      </c>
      <c r="H1078" s="26">
        <v>849</v>
      </c>
      <c r="I1078" s="27">
        <v>9092.7900000000009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7</v>
      </c>
      <c r="B1079" s="29">
        <v>44502</v>
      </c>
      <c r="C1079" s="30">
        <v>44502.503582555801</v>
      </c>
      <c r="D1079" s="28" t="s">
        <v>9</v>
      </c>
      <c r="E1079" s="28" t="s">
        <v>27</v>
      </c>
      <c r="F1079" s="31">
        <v>106.16</v>
      </c>
      <c r="G1079" s="28" t="s">
        <v>41</v>
      </c>
      <c r="H1079" s="32">
        <v>473</v>
      </c>
      <c r="I1079" s="33">
        <v>50213.68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7</v>
      </c>
      <c r="B1080" s="23">
        <v>44502</v>
      </c>
      <c r="C1080" s="24">
        <v>44502.503582556099</v>
      </c>
      <c r="D1080" s="22" t="s">
        <v>9</v>
      </c>
      <c r="E1080" s="22" t="s">
        <v>27</v>
      </c>
      <c r="F1080" s="25">
        <v>106.16</v>
      </c>
      <c r="G1080" s="22" t="s">
        <v>41</v>
      </c>
      <c r="H1080" s="26">
        <v>458</v>
      </c>
      <c r="I1080" s="27">
        <v>48621.279999999999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7</v>
      </c>
      <c r="B1081" s="29">
        <v>44502</v>
      </c>
      <c r="C1081" s="30">
        <v>44502.503582556099</v>
      </c>
      <c r="D1081" s="28" t="s">
        <v>9</v>
      </c>
      <c r="E1081" s="28" t="s">
        <v>27</v>
      </c>
      <c r="F1081" s="31">
        <v>106.16</v>
      </c>
      <c r="G1081" s="28" t="s">
        <v>41</v>
      </c>
      <c r="H1081" s="32">
        <v>302</v>
      </c>
      <c r="I1081" s="33">
        <v>32060.32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7</v>
      </c>
      <c r="B1082" s="23">
        <v>44502</v>
      </c>
      <c r="C1082" s="24">
        <v>44502.503582556201</v>
      </c>
      <c r="D1082" s="22" t="s">
        <v>9</v>
      </c>
      <c r="E1082" s="22" t="s">
        <v>27</v>
      </c>
      <c r="F1082" s="25">
        <v>106.16</v>
      </c>
      <c r="G1082" s="22" t="s">
        <v>41</v>
      </c>
      <c r="H1082" s="26">
        <v>458</v>
      </c>
      <c r="I1082" s="27">
        <v>48621.279999999999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7</v>
      </c>
      <c r="B1083" s="29">
        <v>44502</v>
      </c>
      <c r="C1083" s="30">
        <v>44502.503582556703</v>
      </c>
      <c r="D1083" s="28" t="s">
        <v>9</v>
      </c>
      <c r="E1083" s="28" t="s">
        <v>27</v>
      </c>
      <c r="F1083" s="31">
        <v>106.16</v>
      </c>
      <c r="G1083" s="28" t="s">
        <v>41</v>
      </c>
      <c r="H1083" s="32">
        <v>100</v>
      </c>
      <c r="I1083" s="33">
        <v>10616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7</v>
      </c>
      <c r="B1084" s="23">
        <v>44502</v>
      </c>
      <c r="C1084" s="24">
        <v>44502.503582557198</v>
      </c>
      <c r="D1084" s="22" t="s">
        <v>9</v>
      </c>
      <c r="E1084" s="22" t="s">
        <v>27</v>
      </c>
      <c r="F1084" s="25">
        <v>106.16</v>
      </c>
      <c r="G1084" s="22" t="s">
        <v>41</v>
      </c>
      <c r="H1084" s="26">
        <v>650</v>
      </c>
      <c r="I1084" s="27">
        <v>69004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7</v>
      </c>
      <c r="B1085" s="29">
        <v>44502</v>
      </c>
      <c r="C1085" s="30">
        <v>44502.5035825577</v>
      </c>
      <c r="D1085" s="28" t="s">
        <v>9</v>
      </c>
      <c r="E1085" s="28" t="s">
        <v>27</v>
      </c>
      <c r="F1085" s="31">
        <v>106.16</v>
      </c>
      <c r="G1085" s="28" t="s">
        <v>41</v>
      </c>
      <c r="H1085" s="32">
        <v>281</v>
      </c>
      <c r="I1085" s="33">
        <v>29830.959999999999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7</v>
      </c>
      <c r="B1086" s="23">
        <v>44502</v>
      </c>
      <c r="C1086" s="24">
        <v>44502.505969542101</v>
      </c>
      <c r="D1086" s="22" t="s">
        <v>9</v>
      </c>
      <c r="E1086" s="22" t="s">
        <v>27</v>
      </c>
      <c r="F1086" s="25">
        <v>106.16</v>
      </c>
      <c r="G1086" s="22" t="s">
        <v>41</v>
      </c>
      <c r="H1086" s="26">
        <v>1805</v>
      </c>
      <c r="I1086" s="27">
        <v>191618.8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7</v>
      </c>
      <c r="B1087" s="29">
        <v>44502</v>
      </c>
      <c r="C1087" s="30">
        <v>44502.506159248798</v>
      </c>
      <c r="D1087" s="28" t="s">
        <v>9</v>
      </c>
      <c r="E1087" s="28" t="s">
        <v>21</v>
      </c>
      <c r="F1087" s="31">
        <v>10.71</v>
      </c>
      <c r="G1087" s="28" t="s">
        <v>41</v>
      </c>
      <c r="H1087" s="32">
        <v>109</v>
      </c>
      <c r="I1087" s="33">
        <v>1167.3900000000001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7</v>
      </c>
      <c r="B1088" s="23">
        <v>44502</v>
      </c>
      <c r="C1088" s="24">
        <v>44502.506159249097</v>
      </c>
      <c r="D1088" s="22" t="s">
        <v>9</v>
      </c>
      <c r="E1088" s="22" t="s">
        <v>21</v>
      </c>
      <c r="F1088" s="25">
        <v>10.71</v>
      </c>
      <c r="G1088" s="22" t="s">
        <v>41</v>
      </c>
      <c r="H1088" s="26">
        <v>1171</v>
      </c>
      <c r="I1088" s="27">
        <v>12541.41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7</v>
      </c>
      <c r="B1089" s="29">
        <v>44502</v>
      </c>
      <c r="C1089" s="30">
        <v>44502.506163436097</v>
      </c>
      <c r="D1089" s="28" t="s">
        <v>9</v>
      </c>
      <c r="E1089" s="28" t="s">
        <v>27</v>
      </c>
      <c r="F1089" s="31">
        <v>106.16</v>
      </c>
      <c r="G1089" s="28" t="s">
        <v>41</v>
      </c>
      <c r="H1089" s="32">
        <v>114</v>
      </c>
      <c r="I1089" s="33">
        <v>12102.24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7</v>
      </c>
      <c r="B1090" s="23">
        <v>44502</v>
      </c>
      <c r="C1090" s="24">
        <v>44502.506163436403</v>
      </c>
      <c r="D1090" s="22" t="s">
        <v>9</v>
      </c>
      <c r="E1090" s="22" t="s">
        <v>27</v>
      </c>
      <c r="F1090" s="25">
        <v>106.16</v>
      </c>
      <c r="G1090" s="22" t="s">
        <v>41</v>
      </c>
      <c r="H1090" s="26">
        <v>910</v>
      </c>
      <c r="I1090" s="27">
        <v>96605.6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7</v>
      </c>
      <c r="B1091" s="29">
        <v>44502</v>
      </c>
      <c r="C1091" s="30">
        <v>44502.506163436403</v>
      </c>
      <c r="D1091" s="28" t="s">
        <v>9</v>
      </c>
      <c r="E1091" s="28" t="s">
        <v>27</v>
      </c>
      <c r="F1091" s="31">
        <v>106.16</v>
      </c>
      <c r="G1091" s="28" t="s">
        <v>41</v>
      </c>
      <c r="H1091" s="32">
        <v>796</v>
      </c>
      <c r="I1091" s="33">
        <v>84503.360000000001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7</v>
      </c>
      <c r="B1092" s="23">
        <v>44502</v>
      </c>
      <c r="C1092" s="24">
        <v>44502.506163437298</v>
      </c>
      <c r="D1092" s="22" t="s">
        <v>9</v>
      </c>
      <c r="E1092" s="22" t="s">
        <v>27</v>
      </c>
      <c r="F1092" s="25">
        <v>106.16</v>
      </c>
      <c r="G1092" s="22" t="s">
        <v>41</v>
      </c>
      <c r="H1092" s="26">
        <v>831</v>
      </c>
      <c r="I1092" s="27">
        <v>88218.96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7</v>
      </c>
      <c r="B1093" s="29">
        <v>44502</v>
      </c>
      <c r="C1093" s="30">
        <v>44502.506163673897</v>
      </c>
      <c r="D1093" s="28" t="s">
        <v>9</v>
      </c>
      <c r="E1093" s="28" t="s">
        <v>27</v>
      </c>
      <c r="F1093" s="31">
        <v>106.16</v>
      </c>
      <c r="G1093" s="28" t="s">
        <v>41</v>
      </c>
      <c r="H1093" s="32">
        <v>857</v>
      </c>
      <c r="I1093" s="33">
        <v>90979.12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7</v>
      </c>
      <c r="B1094" s="23">
        <v>44502</v>
      </c>
      <c r="C1094" s="24">
        <v>44502.506913730802</v>
      </c>
      <c r="D1094" s="22" t="s">
        <v>9</v>
      </c>
      <c r="E1094" s="22" t="s">
        <v>21</v>
      </c>
      <c r="F1094" s="25">
        <v>10.708</v>
      </c>
      <c r="G1094" s="22" t="s">
        <v>41</v>
      </c>
      <c r="H1094" s="26">
        <v>1322</v>
      </c>
      <c r="I1094" s="27">
        <v>14155.98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7</v>
      </c>
      <c r="B1095" s="29">
        <v>44502</v>
      </c>
      <c r="C1095" s="30">
        <v>44502.5069137311</v>
      </c>
      <c r="D1095" s="28" t="s">
        <v>9</v>
      </c>
      <c r="E1095" s="28" t="s">
        <v>21</v>
      </c>
      <c r="F1095" s="31">
        <v>10.708</v>
      </c>
      <c r="G1095" s="28" t="s">
        <v>41</v>
      </c>
      <c r="H1095" s="32">
        <v>26</v>
      </c>
      <c r="I1095" s="33">
        <v>278.41000000000003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7</v>
      </c>
      <c r="B1096" s="23">
        <v>44502</v>
      </c>
      <c r="C1096" s="24">
        <v>44502.508999776903</v>
      </c>
      <c r="D1096" s="22" t="s">
        <v>9</v>
      </c>
      <c r="E1096" s="22" t="s">
        <v>27</v>
      </c>
      <c r="F1096" s="25">
        <v>106.24</v>
      </c>
      <c r="G1096" s="22" t="s">
        <v>41</v>
      </c>
      <c r="H1096" s="26">
        <v>383</v>
      </c>
      <c r="I1096" s="27">
        <v>40689.919999999998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7</v>
      </c>
      <c r="B1097" s="29">
        <v>44502</v>
      </c>
      <c r="C1097" s="30">
        <v>44502.508999776903</v>
      </c>
      <c r="D1097" s="28" t="s">
        <v>9</v>
      </c>
      <c r="E1097" s="28" t="s">
        <v>27</v>
      </c>
      <c r="F1097" s="31">
        <v>106.24</v>
      </c>
      <c r="G1097" s="28" t="s">
        <v>41</v>
      </c>
      <c r="H1097" s="32">
        <v>499</v>
      </c>
      <c r="I1097" s="33">
        <v>53013.760000000002</v>
      </c>
      <c r="J1097" s="28" t="s">
        <v>28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7</v>
      </c>
      <c r="B1098" s="23">
        <v>44502</v>
      </c>
      <c r="C1098" s="24">
        <v>44502.508999776997</v>
      </c>
      <c r="D1098" s="22" t="s">
        <v>9</v>
      </c>
      <c r="E1098" s="22" t="s">
        <v>27</v>
      </c>
      <c r="F1098" s="25">
        <v>106.24</v>
      </c>
      <c r="G1098" s="22" t="s">
        <v>41</v>
      </c>
      <c r="H1098" s="26">
        <v>159</v>
      </c>
      <c r="I1098" s="27">
        <v>16892.16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7</v>
      </c>
      <c r="B1099" s="29">
        <v>44502</v>
      </c>
      <c r="C1099" s="30">
        <v>44502.509000011203</v>
      </c>
      <c r="D1099" s="28" t="s">
        <v>9</v>
      </c>
      <c r="E1099" s="28" t="s">
        <v>27</v>
      </c>
      <c r="F1099" s="31">
        <v>106.24</v>
      </c>
      <c r="G1099" s="28" t="s">
        <v>41</v>
      </c>
      <c r="H1099" s="32">
        <v>800</v>
      </c>
      <c r="I1099" s="33">
        <v>84992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7</v>
      </c>
      <c r="B1100" s="23">
        <v>44502</v>
      </c>
      <c r="C1100" s="24">
        <v>44502.509000011203</v>
      </c>
      <c r="D1100" s="22" t="s">
        <v>9</v>
      </c>
      <c r="E1100" s="22" t="s">
        <v>27</v>
      </c>
      <c r="F1100" s="25">
        <v>106.24</v>
      </c>
      <c r="G1100" s="22" t="s">
        <v>41</v>
      </c>
      <c r="H1100" s="26">
        <v>700</v>
      </c>
      <c r="I1100" s="27">
        <v>74368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7</v>
      </c>
      <c r="B1101" s="29">
        <v>44502</v>
      </c>
      <c r="C1101" s="30">
        <v>44502.509007842898</v>
      </c>
      <c r="D1101" s="28" t="s">
        <v>9</v>
      </c>
      <c r="E1101" s="28" t="s">
        <v>27</v>
      </c>
      <c r="F1101" s="31">
        <v>106.24</v>
      </c>
      <c r="G1101" s="28" t="s">
        <v>41</v>
      </c>
      <c r="H1101" s="32">
        <v>454</v>
      </c>
      <c r="I1101" s="33">
        <v>48232.959999999999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7</v>
      </c>
      <c r="B1102" s="23">
        <v>44502</v>
      </c>
      <c r="C1102" s="24">
        <v>44502.509167173099</v>
      </c>
      <c r="D1102" s="22" t="s">
        <v>9</v>
      </c>
      <c r="E1102" s="22" t="s">
        <v>21</v>
      </c>
      <c r="F1102" s="25">
        <v>10.715999999999999</v>
      </c>
      <c r="G1102" s="22" t="s">
        <v>41</v>
      </c>
      <c r="H1102" s="26">
        <v>514</v>
      </c>
      <c r="I1102" s="27">
        <v>5508.02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7</v>
      </c>
      <c r="B1103" s="29">
        <v>44502</v>
      </c>
      <c r="C1103" s="30">
        <v>44502.509167173397</v>
      </c>
      <c r="D1103" s="28" t="s">
        <v>9</v>
      </c>
      <c r="E1103" s="28" t="s">
        <v>21</v>
      </c>
      <c r="F1103" s="31">
        <v>10.715999999999999</v>
      </c>
      <c r="G1103" s="28" t="s">
        <v>41</v>
      </c>
      <c r="H1103" s="32">
        <v>19</v>
      </c>
      <c r="I1103" s="33">
        <v>203.6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7</v>
      </c>
      <c r="B1104" s="23">
        <v>44502</v>
      </c>
      <c r="C1104" s="24">
        <v>44502.509167508601</v>
      </c>
      <c r="D1104" s="22" t="s">
        <v>9</v>
      </c>
      <c r="E1104" s="22" t="s">
        <v>21</v>
      </c>
      <c r="F1104" s="25">
        <v>10.715999999999999</v>
      </c>
      <c r="G1104" s="22" t="s">
        <v>41</v>
      </c>
      <c r="H1104" s="26">
        <v>800</v>
      </c>
      <c r="I1104" s="27">
        <v>8572.7999999999993</v>
      </c>
      <c r="J1104" s="22" t="s">
        <v>24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7</v>
      </c>
      <c r="B1105" s="29">
        <v>44502</v>
      </c>
      <c r="C1105" s="30">
        <v>44502.509265888999</v>
      </c>
      <c r="D1105" s="28" t="s">
        <v>9</v>
      </c>
      <c r="E1105" s="28" t="s">
        <v>27</v>
      </c>
      <c r="F1105" s="31">
        <v>106.22</v>
      </c>
      <c r="G1105" s="28" t="s">
        <v>41</v>
      </c>
      <c r="H1105" s="32">
        <v>1906</v>
      </c>
      <c r="I1105" s="33">
        <v>202455.32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7</v>
      </c>
      <c r="B1106" s="23">
        <v>44502</v>
      </c>
      <c r="C1106" s="24">
        <v>44502.5092659863</v>
      </c>
      <c r="D1106" s="22" t="s">
        <v>9</v>
      </c>
      <c r="E1106" s="22" t="s">
        <v>27</v>
      </c>
      <c r="F1106" s="25">
        <v>106.22</v>
      </c>
      <c r="G1106" s="22" t="s">
        <v>41</v>
      </c>
      <c r="H1106" s="26">
        <v>593</v>
      </c>
      <c r="I1106" s="27">
        <v>62988.46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7</v>
      </c>
      <c r="B1107" s="29">
        <v>44502</v>
      </c>
      <c r="C1107" s="30">
        <v>44502.509266122201</v>
      </c>
      <c r="D1107" s="28" t="s">
        <v>9</v>
      </c>
      <c r="E1107" s="28" t="s">
        <v>27</v>
      </c>
      <c r="F1107" s="31">
        <v>106.22</v>
      </c>
      <c r="G1107" s="28" t="s">
        <v>41</v>
      </c>
      <c r="H1107" s="32">
        <v>270</v>
      </c>
      <c r="I1107" s="33">
        <v>28679.4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7</v>
      </c>
      <c r="B1108" s="23">
        <v>44502</v>
      </c>
      <c r="C1108" s="24">
        <v>44502.509398589398</v>
      </c>
      <c r="D1108" s="22" t="s">
        <v>9</v>
      </c>
      <c r="E1108" s="22" t="s">
        <v>21</v>
      </c>
      <c r="F1108" s="25">
        <v>10.712</v>
      </c>
      <c r="G1108" s="22" t="s">
        <v>41</v>
      </c>
      <c r="H1108" s="26">
        <v>1287</v>
      </c>
      <c r="I1108" s="27">
        <v>13786.34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7</v>
      </c>
      <c r="B1109" s="29">
        <v>44502</v>
      </c>
      <c r="C1109" s="30">
        <v>44502.509398590002</v>
      </c>
      <c r="D1109" s="28" t="s">
        <v>9</v>
      </c>
      <c r="E1109" s="28" t="s">
        <v>27</v>
      </c>
      <c r="F1109" s="31">
        <v>106.18</v>
      </c>
      <c r="G1109" s="28" t="s">
        <v>41</v>
      </c>
      <c r="H1109" s="32">
        <v>800</v>
      </c>
      <c r="I1109" s="33">
        <v>84944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7</v>
      </c>
      <c r="B1110" s="23">
        <v>44502</v>
      </c>
      <c r="C1110" s="24">
        <v>44502.509398590701</v>
      </c>
      <c r="D1110" s="22" t="s">
        <v>9</v>
      </c>
      <c r="E1110" s="22" t="s">
        <v>27</v>
      </c>
      <c r="F1110" s="25">
        <v>106.18</v>
      </c>
      <c r="G1110" s="22" t="s">
        <v>41</v>
      </c>
      <c r="H1110" s="26">
        <v>159</v>
      </c>
      <c r="I1110" s="27">
        <v>16882.62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7</v>
      </c>
      <c r="B1111" s="29">
        <v>44502</v>
      </c>
      <c r="C1111" s="30">
        <v>44502.509398590701</v>
      </c>
      <c r="D1111" s="28" t="s">
        <v>9</v>
      </c>
      <c r="E1111" s="28" t="s">
        <v>27</v>
      </c>
      <c r="F1111" s="31">
        <v>106.18</v>
      </c>
      <c r="G1111" s="28" t="s">
        <v>41</v>
      </c>
      <c r="H1111" s="32">
        <v>767</v>
      </c>
      <c r="I1111" s="33">
        <v>81440.06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7</v>
      </c>
      <c r="B1112" s="23">
        <v>44502</v>
      </c>
      <c r="C1112" s="24">
        <v>44502.509398590802</v>
      </c>
      <c r="D1112" s="22" t="s">
        <v>9</v>
      </c>
      <c r="E1112" s="22" t="s">
        <v>27</v>
      </c>
      <c r="F1112" s="25">
        <v>106.18</v>
      </c>
      <c r="G1112" s="22" t="s">
        <v>41</v>
      </c>
      <c r="H1112" s="26">
        <v>951</v>
      </c>
      <c r="I1112" s="27">
        <v>100977.18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7</v>
      </c>
      <c r="B1113" s="29">
        <v>44502</v>
      </c>
      <c r="C1113" s="30">
        <v>44502.509398590897</v>
      </c>
      <c r="D1113" s="28" t="s">
        <v>9</v>
      </c>
      <c r="E1113" s="28" t="s">
        <v>27</v>
      </c>
      <c r="F1113" s="31">
        <v>106.18</v>
      </c>
      <c r="G1113" s="28" t="s">
        <v>41</v>
      </c>
      <c r="H1113" s="32">
        <v>50</v>
      </c>
      <c r="I1113" s="33">
        <v>5309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7</v>
      </c>
      <c r="B1114" s="23">
        <v>44502</v>
      </c>
      <c r="C1114" s="24">
        <v>44502.509398592003</v>
      </c>
      <c r="D1114" s="22" t="s">
        <v>9</v>
      </c>
      <c r="E1114" s="22" t="s">
        <v>29</v>
      </c>
      <c r="F1114" s="25">
        <v>79.709999999999994</v>
      </c>
      <c r="G1114" s="22" t="s">
        <v>41</v>
      </c>
      <c r="H1114" s="26">
        <v>234</v>
      </c>
      <c r="I1114" s="27">
        <v>18652.14</v>
      </c>
      <c r="J1114" s="22" t="s">
        <v>30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7</v>
      </c>
      <c r="B1115" s="29">
        <v>44502</v>
      </c>
      <c r="C1115" s="30">
        <v>44502.509398592301</v>
      </c>
      <c r="D1115" s="28" t="s">
        <v>9</v>
      </c>
      <c r="E1115" s="28" t="s">
        <v>29</v>
      </c>
      <c r="F1115" s="31">
        <v>79.709999999999994</v>
      </c>
      <c r="G1115" s="28" t="s">
        <v>41</v>
      </c>
      <c r="H1115" s="32">
        <v>591</v>
      </c>
      <c r="I1115" s="33">
        <v>47108.61</v>
      </c>
      <c r="J1115" s="28" t="s">
        <v>30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7</v>
      </c>
      <c r="B1116" s="23">
        <v>44502</v>
      </c>
      <c r="C1116" s="24">
        <v>44502.510307947399</v>
      </c>
      <c r="D1116" s="22" t="s">
        <v>9</v>
      </c>
      <c r="E1116" s="22" t="s">
        <v>21</v>
      </c>
      <c r="F1116" s="25">
        <v>10.708</v>
      </c>
      <c r="G1116" s="22" t="s">
        <v>41</v>
      </c>
      <c r="H1116" s="26">
        <v>1433</v>
      </c>
      <c r="I1116" s="27">
        <v>15344.56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7</v>
      </c>
      <c r="B1117" s="29">
        <v>44502</v>
      </c>
      <c r="C1117" s="30">
        <v>44502.5116543615</v>
      </c>
      <c r="D1117" s="28" t="s">
        <v>9</v>
      </c>
      <c r="E1117" s="28" t="s">
        <v>27</v>
      </c>
      <c r="F1117" s="31">
        <v>106.26</v>
      </c>
      <c r="G1117" s="28" t="s">
        <v>41</v>
      </c>
      <c r="H1117" s="32">
        <v>2648</v>
      </c>
      <c r="I1117" s="33">
        <v>281376.48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7</v>
      </c>
      <c r="B1118" s="23">
        <v>44502</v>
      </c>
      <c r="C1118" s="24">
        <v>44502.5116545946</v>
      </c>
      <c r="D1118" s="22" t="s">
        <v>9</v>
      </c>
      <c r="E1118" s="22" t="s">
        <v>27</v>
      </c>
      <c r="F1118" s="25">
        <v>106.26</v>
      </c>
      <c r="G1118" s="22" t="s">
        <v>41</v>
      </c>
      <c r="H1118" s="26">
        <v>375</v>
      </c>
      <c r="I1118" s="27">
        <v>39847.5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7</v>
      </c>
      <c r="B1119" s="29">
        <v>44502</v>
      </c>
      <c r="C1119" s="30">
        <v>44502.511663920501</v>
      </c>
      <c r="D1119" s="28" t="s">
        <v>9</v>
      </c>
      <c r="E1119" s="28" t="s">
        <v>21</v>
      </c>
      <c r="F1119" s="31">
        <v>10.72</v>
      </c>
      <c r="G1119" s="28" t="s">
        <v>41</v>
      </c>
      <c r="H1119" s="32">
        <v>1375</v>
      </c>
      <c r="I1119" s="33">
        <v>14740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7</v>
      </c>
      <c r="B1120" s="23">
        <v>44502</v>
      </c>
      <c r="C1120" s="24">
        <v>44502.513278943698</v>
      </c>
      <c r="D1120" s="22" t="s">
        <v>9</v>
      </c>
      <c r="E1120" s="22" t="s">
        <v>27</v>
      </c>
      <c r="F1120" s="25">
        <v>106.24</v>
      </c>
      <c r="G1120" s="22" t="s">
        <v>41</v>
      </c>
      <c r="H1120" s="26">
        <v>2225</v>
      </c>
      <c r="I1120" s="27">
        <v>236384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7</v>
      </c>
      <c r="B1121" s="29">
        <v>44502</v>
      </c>
      <c r="C1121" s="30">
        <v>44502.513279058599</v>
      </c>
      <c r="D1121" s="28" t="s">
        <v>9</v>
      </c>
      <c r="E1121" s="28" t="s">
        <v>27</v>
      </c>
      <c r="F1121" s="31">
        <v>106.24</v>
      </c>
      <c r="G1121" s="28" t="s">
        <v>41</v>
      </c>
      <c r="H1121" s="32">
        <v>692</v>
      </c>
      <c r="I1121" s="33">
        <v>73518.080000000002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7</v>
      </c>
      <c r="B1122" s="23">
        <v>44502</v>
      </c>
      <c r="C1122" s="24">
        <v>44502.513279177903</v>
      </c>
      <c r="D1122" s="22" t="s">
        <v>9</v>
      </c>
      <c r="E1122" s="22" t="s">
        <v>27</v>
      </c>
      <c r="F1122" s="25">
        <v>106.24</v>
      </c>
      <c r="G1122" s="22" t="s">
        <v>41</v>
      </c>
      <c r="H1122" s="26">
        <v>315</v>
      </c>
      <c r="I1122" s="27">
        <v>33465.599999999999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7</v>
      </c>
      <c r="B1123" s="29">
        <v>44502</v>
      </c>
      <c r="C1123" s="30">
        <v>44502.514537488198</v>
      </c>
      <c r="D1123" s="28" t="s">
        <v>9</v>
      </c>
      <c r="E1123" s="28" t="s">
        <v>27</v>
      </c>
      <c r="F1123" s="31">
        <v>106.32</v>
      </c>
      <c r="G1123" s="28" t="s">
        <v>41</v>
      </c>
      <c r="H1123" s="32">
        <v>393</v>
      </c>
      <c r="I1123" s="33">
        <v>41783.760000000002</v>
      </c>
      <c r="J1123" s="28" t="s">
        <v>28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7</v>
      </c>
      <c r="B1124" s="23">
        <v>44502</v>
      </c>
      <c r="C1124" s="24">
        <v>44502.5145374887</v>
      </c>
      <c r="D1124" s="22" t="s">
        <v>9</v>
      </c>
      <c r="E1124" s="22" t="s">
        <v>27</v>
      </c>
      <c r="F1124" s="25">
        <v>106.32</v>
      </c>
      <c r="G1124" s="22" t="s">
        <v>41</v>
      </c>
      <c r="H1124" s="26">
        <v>750</v>
      </c>
      <c r="I1124" s="27">
        <v>79740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7</v>
      </c>
      <c r="B1125" s="29">
        <v>44502</v>
      </c>
      <c r="C1125" s="30">
        <v>44502.514537489202</v>
      </c>
      <c r="D1125" s="28" t="s">
        <v>9</v>
      </c>
      <c r="E1125" s="28" t="s">
        <v>27</v>
      </c>
      <c r="F1125" s="31">
        <v>106.32</v>
      </c>
      <c r="G1125" s="28" t="s">
        <v>41</v>
      </c>
      <c r="H1125" s="32">
        <v>53</v>
      </c>
      <c r="I1125" s="33">
        <v>5634.96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7</v>
      </c>
      <c r="B1126" s="23">
        <v>44502</v>
      </c>
      <c r="C1126" s="24">
        <v>44502.514537489798</v>
      </c>
      <c r="D1126" s="22" t="s">
        <v>9</v>
      </c>
      <c r="E1126" s="22" t="s">
        <v>21</v>
      </c>
      <c r="F1126" s="25">
        <v>10.728</v>
      </c>
      <c r="G1126" s="22" t="s">
        <v>41</v>
      </c>
      <c r="H1126" s="26">
        <v>422</v>
      </c>
      <c r="I1126" s="27">
        <v>4527.22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7</v>
      </c>
      <c r="B1127" s="29">
        <v>44502</v>
      </c>
      <c r="C1127" s="30">
        <v>44502.514537490002</v>
      </c>
      <c r="D1127" s="28" t="s">
        <v>9</v>
      </c>
      <c r="E1127" s="28" t="s">
        <v>21</v>
      </c>
      <c r="F1127" s="31">
        <v>10.728</v>
      </c>
      <c r="G1127" s="28" t="s">
        <v>41</v>
      </c>
      <c r="H1127" s="32">
        <v>822</v>
      </c>
      <c r="I1127" s="33">
        <v>8818.42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7</v>
      </c>
      <c r="B1128" s="23">
        <v>44502</v>
      </c>
      <c r="C1128" s="24">
        <v>44502.514537490002</v>
      </c>
      <c r="D1128" s="22" t="s">
        <v>9</v>
      </c>
      <c r="E1128" s="22" t="s">
        <v>21</v>
      </c>
      <c r="F1128" s="25">
        <v>10.728</v>
      </c>
      <c r="G1128" s="22" t="s">
        <v>41</v>
      </c>
      <c r="H1128" s="26">
        <v>1256</v>
      </c>
      <c r="I1128" s="27">
        <v>13474.37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7</v>
      </c>
      <c r="B1129" s="29">
        <v>44502</v>
      </c>
      <c r="C1129" s="30">
        <v>44502.514537585899</v>
      </c>
      <c r="D1129" s="28" t="s">
        <v>9</v>
      </c>
      <c r="E1129" s="28" t="s">
        <v>27</v>
      </c>
      <c r="F1129" s="31">
        <v>106.32</v>
      </c>
      <c r="G1129" s="28" t="s">
        <v>41</v>
      </c>
      <c r="H1129" s="32">
        <v>122</v>
      </c>
      <c r="I1129" s="33">
        <v>12971.04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7</v>
      </c>
      <c r="B1130" s="23">
        <v>44502</v>
      </c>
      <c r="C1130" s="24">
        <v>44502.514537588999</v>
      </c>
      <c r="D1130" s="22" t="s">
        <v>9</v>
      </c>
      <c r="E1130" s="22" t="s">
        <v>27</v>
      </c>
      <c r="F1130" s="25">
        <v>106.32</v>
      </c>
      <c r="G1130" s="22" t="s">
        <v>41</v>
      </c>
      <c r="H1130" s="26">
        <v>122</v>
      </c>
      <c r="I1130" s="27">
        <v>12971.04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7</v>
      </c>
      <c r="B1131" s="29">
        <v>44502</v>
      </c>
      <c r="C1131" s="30">
        <v>44502.514537589203</v>
      </c>
      <c r="D1131" s="28" t="s">
        <v>9</v>
      </c>
      <c r="E1131" s="28" t="s">
        <v>27</v>
      </c>
      <c r="F1131" s="31">
        <v>106.32</v>
      </c>
      <c r="G1131" s="28" t="s">
        <v>41</v>
      </c>
      <c r="H1131" s="32">
        <v>122</v>
      </c>
      <c r="I1131" s="33">
        <v>12971.04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7</v>
      </c>
      <c r="B1132" s="23">
        <v>44502</v>
      </c>
      <c r="C1132" s="24">
        <v>44502.514537590199</v>
      </c>
      <c r="D1132" s="22" t="s">
        <v>9</v>
      </c>
      <c r="E1132" s="22" t="s">
        <v>27</v>
      </c>
      <c r="F1132" s="25">
        <v>106.32</v>
      </c>
      <c r="G1132" s="22" t="s">
        <v>41</v>
      </c>
      <c r="H1132" s="26">
        <v>122</v>
      </c>
      <c r="I1132" s="27">
        <v>12971.04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7</v>
      </c>
      <c r="B1133" s="29">
        <v>44502</v>
      </c>
      <c r="C1133" s="30">
        <v>44502.514537590199</v>
      </c>
      <c r="D1133" s="28" t="s">
        <v>9</v>
      </c>
      <c r="E1133" s="28" t="s">
        <v>27</v>
      </c>
      <c r="F1133" s="31">
        <v>106.32</v>
      </c>
      <c r="G1133" s="28" t="s">
        <v>41</v>
      </c>
      <c r="H1133" s="32">
        <v>122</v>
      </c>
      <c r="I1133" s="33">
        <v>12971.04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7</v>
      </c>
      <c r="B1134" s="23">
        <v>44502</v>
      </c>
      <c r="C1134" s="24">
        <v>44502.514537590199</v>
      </c>
      <c r="D1134" s="22" t="s">
        <v>9</v>
      </c>
      <c r="E1134" s="22" t="s">
        <v>27</v>
      </c>
      <c r="F1134" s="25">
        <v>106.32</v>
      </c>
      <c r="G1134" s="22" t="s">
        <v>41</v>
      </c>
      <c r="H1134" s="26">
        <v>122</v>
      </c>
      <c r="I1134" s="27">
        <v>12971.04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7</v>
      </c>
      <c r="B1135" s="29">
        <v>44502</v>
      </c>
      <c r="C1135" s="30">
        <v>44502.514537590199</v>
      </c>
      <c r="D1135" s="28" t="s">
        <v>9</v>
      </c>
      <c r="E1135" s="28" t="s">
        <v>27</v>
      </c>
      <c r="F1135" s="31">
        <v>106.32</v>
      </c>
      <c r="G1135" s="28" t="s">
        <v>41</v>
      </c>
      <c r="H1135" s="32">
        <v>122</v>
      </c>
      <c r="I1135" s="33">
        <v>12971.04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7</v>
      </c>
      <c r="B1136" s="23">
        <v>44502</v>
      </c>
      <c r="C1136" s="24">
        <v>44502.514537590199</v>
      </c>
      <c r="D1136" s="22" t="s">
        <v>9</v>
      </c>
      <c r="E1136" s="22" t="s">
        <v>27</v>
      </c>
      <c r="F1136" s="25">
        <v>106.32</v>
      </c>
      <c r="G1136" s="22" t="s">
        <v>41</v>
      </c>
      <c r="H1136" s="26">
        <v>122</v>
      </c>
      <c r="I1136" s="27">
        <v>12971.04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7</v>
      </c>
      <c r="B1137" s="29">
        <v>44502</v>
      </c>
      <c r="C1137" s="30">
        <v>44502.514537720897</v>
      </c>
      <c r="D1137" s="28" t="s">
        <v>9</v>
      </c>
      <c r="E1137" s="28" t="s">
        <v>27</v>
      </c>
      <c r="F1137" s="31">
        <v>106.32</v>
      </c>
      <c r="G1137" s="28" t="s">
        <v>41</v>
      </c>
      <c r="H1137" s="32">
        <v>700</v>
      </c>
      <c r="I1137" s="33">
        <v>74424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7</v>
      </c>
      <c r="B1138" s="23">
        <v>44502</v>
      </c>
      <c r="C1138" s="24">
        <v>44502.514537954601</v>
      </c>
      <c r="D1138" s="22" t="s">
        <v>9</v>
      </c>
      <c r="E1138" s="22" t="s">
        <v>27</v>
      </c>
      <c r="F1138" s="25">
        <v>106.32</v>
      </c>
      <c r="G1138" s="22" t="s">
        <v>41</v>
      </c>
      <c r="H1138" s="26">
        <v>276</v>
      </c>
      <c r="I1138" s="27">
        <v>29344.32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7</v>
      </c>
      <c r="B1139" s="29">
        <v>44502</v>
      </c>
      <c r="C1139" s="30">
        <v>44502.514859886898</v>
      </c>
      <c r="D1139" s="28" t="s">
        <v>9</v>
      </c>
      <c r="E1139" s="28" t="s">
        <v>29</v>
      </c>
      <c r="F1139" s="31">
        <v>79.819999999999993</v>
      </c>
      <c r="G1139" s="28" t="s">
        <v>41</v>
      </c>
      <c r="H1139" s="32">
        <v>1148</v>
      </c>
      <c r="I1139" s="33">
        <v>91633.36</v>
      </c>
      <c r="J1139" s="28" t="s">
        <v>30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7</v>
      </c>
      <c r="B1140" s="23">
        <v>44502</v>
      </c>
      <c r="C1140" s="24">
        <v>44502.514902246403</v>
      </c>
      <c r="D1140" s="22" t="s">
        <v>9</v>
      </c>
      <c r="E1140" s="22" t="s">
        <v>27</v>
      </c>
      <c r="F1140" s="25">
        <v>106.26</v>
      </c>
      <c r="G1140" s="22" t="s">
        <v>41</v>
      </c>
      <c r="H1140" s="26">
        <v>700</v>
      </c>
      <c r="I1140" s="27">
        <v>74382</v>
      </c>
      <c r="J1140" s="22" t="s">
        <v>28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7</v>
      </c>
      <c r="B1141" s="29">
        <v>44502</v>
      </c>
      <c r="C1141" s="30">
        <v>44502.514930038102</v>
      </c>
      <c r="D1141" s="28" t="s">
        <v>9</v>
      </c>
      <c r="E1141" s="28" t="s">
        <v>21</v>
      </c>
      <c r="F1141" s="31">
        <v>10.722</v>
      </c>
      <c r="G1141" s="28" t="s">
        <v>41</v>
      </c>
      <c r="H1141" s="32">
        <v>245</v>
      </c>
      <c r="I1141" s="33">
        <v>2626.89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7</v>
      </c>
      <c r="B1142" s="23">
        <v>44502</v>
      </c>
      <c r="C1142" s="24">
        <v>44502.5149300384</v>
      </c>
      <c r="D1142" s="22" t="s">
        <v>9</v>
      </c>
      <c r="E1142" s="22" t="s">
        <v>21</v>
      </c>
      <c r="F1142" s="25">
        <v>10.722</v>
      </c>
      <c r="G1142" s="22" t="s">
        <v>41</v>
      </c>
      <c r="H1142" s="26">
        <v>1300</v>
      </c>
      <c r="I1142" s="27">
        <v>13938.6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7</v>
      </c>
      <c r="B1143" s="29">
        <v>44502</v>
      </c>
      <c r="C1143" s="30">
        <v>44502.515649169502</v>
      </c>
      <c r="D1143" s="28" t="s">
        <v>9</v>
      </c>
      <c r="E1143" s="28" t="s">
        <v>27</v>
      </c>
      <c r="F1143" s="31">
        <v>106.16</v>
      </c>
      <c r="G1143" s="28" t="s">
        <v>41</v>
      </c>
      <c r="H1143" s="32">
        <v>99</v>
      </c>
      <c r="I1143" s="33">
        <v>10509.84</v>
      </c>
      <c r="J1143" s="28" t="s">
        <v>24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7</v>
      </c>
      <c r="B1144" s="23">
        <v>44502</v>
      </c>
      <c r="C1144" s="24">
        <v>44502.515895118202</v>
      </c>
      <c r="D1144" s="22" t="s">
        <v>9</v>
      </c>
      <c r="E1144" s="22" t="s">
        <v>27</v>
      </c>
      <c r="F1144" s="25">
        <v>106.14</v>
      </c>
      <c r="G1144" s="22" t="s">
        <v>41</v>
      </c>
      <c r="H1144" s="26">
        <v>198</v>
      </c>
      <c r="I1144" s="27">
        <v>21015.72</v>
      </c>
      <c r="J1144" s="22" t="s">
        <v>24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7</v>
      </c>
      <c r="B1145" s="29">
        <v>44502</v>
      </c>
      <c r="C1145" s="30">
        <v>44502.5158951185</v>
      </c>
      <c r="D1145" s="28" t="s">
        <v>9</v>
      </c>
      <c r="E1145" s="28" t="s">
        <v>27</v>
      </c>
      <c r="F1145" s="31">
        <v>106.14</v>
      </c>
      <c r="G1145" s="28" t="s">
        <v>41</v>
      </c>
      <c r="H1145" s="32">
        <v>434</v>
      </c>
      <c r="I1145" s="33">
        <v>46064.76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7</v>
      </c>
      <c r="B1146" s="23">
        <v>44502</v>
      </c>
      <c r="C1146" s="24">
        <v>44502.515895152697</v>
      </c>
      <c r="D1146" s="22" t="s">
        <v>9</v>
      </c>
      <c r="E1146" s="22" t="s">
        <v>27</v>
      </c>
      <c r="F1146" s="25">
        <v>106.14</v>
      </c>
      <c r="G1146" s="22" t="s">
        <v>41</v>
      </c>
      <c r="H1146" s="26">
        <v>1397</v>
      </c>
      <c r="I1146" s="27">
        <v>148277.57999999999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7</v>
      </c>
      <c r="B1147" s="29">
        <v>44502</v>
      </c>
      <c r="C1147" s="30">
        <v>44502.515895388897</v>
      </c>
      <c r="D1147" s="28" t="s">
        <v>9</v>
      </c>
      <c r="E1147" s="28" t="s">
        <v>29</v>
      </c>
      <c r="F1147" s="31">
        <v>79.7</v>
      </c>
      <c r="G1147" s="28" t="s">
        <v>41</v>
      </c>
      <c r="H1147" s="32">
        <v>829</v>
      </c>
      <c r="I1147" s="33">
        <v>66071.3</v>
      </c>
      <c r="J1147" s="28" t="s">
        <v>30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7</v>
      </c>
      <c r="B1148" s="23">
        <v>44502</v>
      </c>
      <c r="C1148" s="24">
        <v>44502.515895388897</v>
      </c>
      <c r="D1148" s="22" t="s">
        <v>9</v>
      </c>
      <c r="E1148" s="22" t="s">
        <v>29</v>
      </c>
      <c r="F1148" s="25">
        <v>79.7</v>
      </c>
      <c r="G1148" s="22" t="s">
        <v>41</v>
      </c>
      <c r="H1148" s="26">
        <v>1035</v>
      </c>
      <c r="I1148" s="27">
        <v>82489.5</v>
      </c>
      <c r="J1148" s="22" t="s">
        <v>30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7</v>
      </c>
      <c r="B1149" s="29">
        <v>44502</v>
      </c>
      <c r="C1149" s="30">
        <v>44502.516476060599</v>
      </c>
      <c r="D1149" s="28" t="s">
        <v>9</v>
      </c>
      <c r="E1149" s="28" t="s">
        <v>27</v>
      </c>
      <c r="F1149" s="31">
        <v>106.06</v>
      </c>
      <c r="G1149" s="28" t="s">
        <v>41</v>
      </c>
      <c r="H1149" s="32">
        <v>212</v>
      </c>
      <c r="I1149" s="33">
        <v>22484.720000000001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7</v>
      </c>
      <c r="B1150" s="23">
        <v>44502</v>
      </c>
      <c r="C1150" s="24">
        <v>44502.516476060599</v>
      </c>
      <c r="D1150" s="22" t="s">
        <v>9</v>
      </c>
      <c r="E1150" s="22" t="s">
        <v>27</v>
      </c>
      <c r="F1150" s="25">
        <v>106.06</v>
      </c>
      <c r="G1150" s="22" t="s">
        <v>41</v>
      </c>
      <c r="H1150" s="26">
        <v>139</v>
      </c>
      <c r="I1150" s="27">
        <v>14742.34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7</v>
      </c>
      <c r="B1151" s="29">
        <v>44502</v>
      </c>
      <c r="C1151" s="30">
        <v>44502.516476400699</v>
      </c>
      <c r="D1151" s="28" t="s">
        <v>9</v>
      </c>
      <c r="E1151" s="28" t="s">
        <v>27</v>
      </c>
      <c r="F1151" s="31">
        <v>106.06</v>
      </c>
      <c r="G1151" s="28" t="s">
        <v>41</v>
      </c>
      <c r="H1151" s="32">
        <v>679</v>
      </c>
      <c r="I1151" s="33">
        <v>72014.740000000005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7</v>
      </c>
      <c r="B1152" s="23">
        <v>44502</v>
      </c>
      <c r="C1152" s="24">
        <v>44502.516476401499</v>
      </c>
      <c r="D1152" s="22" t="s">
        <v>9</v>
      </c>
      <c r="E1152" s="22" t="s">
        <v>27</v>
      </c>
      <c r="F1152" s="25">
        <v>106.06</v>
      </c>
      <c r="G1152" s="22" t="s">
        <v>41</v>
      </c>
      <c r="H1152" s="26">
        <v>653</v>
      </c>
      <c r="I1152" s="27">
        <v>69257.179999999993</v>
      </c>
      <c r="J1152" s="22" t="s">
        <v>28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7</v>
      </c>
      <c r="B1153" s="29">
        <v>44502</v>
      </c>
      <c r="C1153" s="30">
        <v>44502.516476497498</v>
      </c>
      <c r="D1153" s="28" t="s">
        <v>9</v>
      </c>
      <c r="E1153" s="28" t="s">
        <v>27</v>
      </c>
      <c r="F1153" s="31">
        <v>106.06</v>
      </c>
      <c r="G1153" s="28" t="s">
        <v>41</v>
      </c>
      <c r="H1153" s="32">
        <v>212</v>
      </c>
      <c r="I1153" s="33">
        <v>22484.720000000001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7</v>
      </c>
      <c r="B1154" s="23">
        <v>44502</v>
      </c>
      <c r="C1154" s="24">
        <v>44502.516476867699</v>
      </c>
      <c r="D1154" s="22" t="s">
        <v>9</v>
      </c>
      <c r="E1154" s="22" t="s">
        <v>27</v>
      </c>
      <c r="F1154" s="25">
        <v>106.06</v>
      </c>
      <c r="G1154" s="22" t="s">
        <v>41</v>
      </c>
      <c r="H1154" s="26">
        <v>700</v>
      </c>
      <c r="I1154" s="27">
        <v>74242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7</v>
      </c>
      <c r="B1155" s="29">
        <v>44502</v>
      </c>
      <c r="C1155" s="30">
        <v>44502.516476867699</v>
      </c>
      <c r="D1155" s="28" t="s">
        <v>9</v>
      </c>
      <c r="E1155" s="28" t="s">
        <v>27</v>
      </c>
      <c r="F1155" s="31">
        <v>106.06</v>
      </c>
      <c r="G1155" s="28" t="s">
        <v>41</v>
      </c>
      <c r="H1155" s="32">
        <v>529</v>
      </c>
      <c r="I1155" s="33">
        <v>56105.74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7</v>
      </c>
      <c r="B1156" s="23">
        <v>44502</v>
      </c>
      <c r="C1156" s="24">
        <v>44502.516476867699</v>
      </c>
      <c r="D1156" s="22" t="s">
        <v>9</v>
      </c>
      <c r="E1156" s="22" t="s">
        <v>27</v>
      </c>
      <c r="F1156" s="25">
        <v>106.06</v>
      </c>
      <c r="G1156" s="22" t="s">
        <v>41</v>
      </c>
      <c r="H1156" s="26">
        <v>166</v>
      </c>
      <c r="I1156" s="27">
        <v>17605.96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7</v>
      </c>
      <c r="B1157" s="29">
        <v>44502</v>
      </c>
      <c r="C1157" s="30">
        <v>44502.517527830198</v>
      </c>
      <c r="D1157" s="28" t="s">
        <v>9</v>
      </c>
      <c r="E1157" s="28" t="s">
        <v>21</v>
      </c>
      <c r="F1157" s="31">
        <v>10.698</v>
      </c>
      <c r="G1157" s="28" t="s">
        <v>41</v>
      </c>
      <c r="H1157" s="32">
        <v>513</v>
      </c>
      <c r="I1157" s="33">
        <v>5488.07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7</v>
      </c>
      <c r="B1158" s="23">
        <v>44502</v>
      </c>
      <c r="C1158" s="24">
        <v>44502.5175278303</v>
      </c>
      <c r="D1158" s="22" t="s">
        <v>9</v>
      </c>
      <c r="E1158" s="22" t="s">
        <v>21</v>
      </c>
      <c r="F1158" s="25">
        <v>10.698</v>
      </c>
      <c r="G1158" s="22" t="s">
        <v>41</v>
      </c>
      <c r="H1158" s="26">
        <v>899</v>
      </c>
      <c r="I1158" s="27">
        <v>9617.5</v>
      </c>
      <c r="J1158" s="22" t="s">
        <v>22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7</v>
      </c>
      <c r="B1159" s="29">
        <v>44502</v>
      </c>
      <c r="C1159" s="30">
        <v>44502.518595484398</v>
      </c>
      <c r="D1159" s="28" t="s">
        <v>9</v>
      </c>
      <c r="E1159" s="28" t="s">
        <v>27</v>
      </c>
      <c r="F1159" s="31">
        <v>105.92</v>
      </c>
      <c r="G1159" s="28" t="s">
        <v>41</v>
      </c>
      <c r="H1159" s="32">
        <v>203</v>
      </c>
      <c r="I1159" s="33">
        <v>21501.759999999998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7</v>
      </c>
      <c r="B1160" s="23">
        <v>44502</v>
      </c>
      <c r="C1160" s="24">
        <v>44502.518595485701</v>
      </c>
      <c r="D1160" s="22" t="s">
        <v>9</v>
      </c>
      <c r="E1160" s="22" t="s">
        <v>27</v>
      </c>
      <c r="F1160" s="25">
        <v>105.92</v>
      </c>
      <c r="G1160" s="22" t="s">
        <v>41</v>
      </c>
      <c r="H1160" s="26">
        <v>53</v>
      </c>
      <c r="I1160" s="27">
        <v>5613.76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7</v>
      </c>
      <c r="B1161" s="29">
        <v>44502</v>
      </c>
      <c r="C1161" s="30">
        <v>44502.518595486101</v>
      </c>
      <c r="D1161" s="28" t="s">
        <v>9</v>
      </c>
      <c r="E1161" s="28" t="s">
        <v>27</v>
      </c>
      <c r="F1161" s="31">
        <v>105.92</v>
      </c>
      <c r="G1161" s="28" t="s">
        <v>41</v>
      </c>
      <c r="H1161" s="32">
        <v>143</v>
      </c>
      <c r="I1161" s="33">
        <v>15146.56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7</v>
      </c>
      <c r="B1162" s="23">
        <v>44502</v>
      </c>
      <c r="C1162" s="24">
        <v>44502.518595486297</v>
      </c>
      <c r="D1162" s="22" t="s">
        <v>9</v>
      </c>
      <c r="E1162" s="22" t="s">
        <v>27</v>
      </c>
      <c r="F1162" s="25">
        <v>105.92</v>
      </c>
      <c r="G1162" s="22" t="s">
        <v>41</v>
      </c>
      <c r="H1162" s="26">
        <v>7</v>
      </c>
      <c r="I1162" s="27">
        <v>741.44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7</v>
      </c>
      <c r="B1163" s="29">
        <v>44502</v>
      </c>
      <c r="C1163" s="30">
        <v>44502.518595486297</v>
      </c>
      <c r="D1163" s="28" t="s">
        <v>9</v>
      </c>
      <c r="E1163" s="28" t="s">
        <v>27</v>
      </c>
      <c r="F1163" s="31">
        <v>105.92</v>
      </c>
      <c r="G1163" s="28" t="s">
        <v>41</v>
      </c>
      <c r="H1163" s="32">
        <v>188</v>
      </c>
      <c r="I1163" s="33">
        <v>19912.96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7</v>
      </c>
      <c r="B1164" s="23">
        <v>44502</v>
      </c>
      <c r="C1164" s="24">
        <v>44502.5185955817</v>
      </c>
      <c r="D1164" s="22" t="s">
        <v>9</v>
      </c>
      <c r="E1164" s="22" t="s">
        <v>27</v>
      </c>
      <c r="F1164" s="25">
        <v>105.92</v>
      </c>
      <c r="G1164" s="22" t="s">
        <v>41</v>
      </c>
      <c r="H1164" s="26">
        <v>572</v>
      </c>
      <c r="I1164" s="27">
        <v>60586.239999999998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7</v>
      </c>
      <c r="B1165" s="29">
        <v>44502</v>
      </c>
      <c r="C1165" s="30">
        <v>44502.518595678703</v>
      </c>
      <c r="D1165" s="28" t="s">
        <v>9</v>
      </c>
      <c r="E1165" s="28" t="s">
        <v>27</v>
      </c>
      <c r="F1165" s="31">
        <v>105.92</v>
      </c>
      <c r="G1165" s="28" t="s">
        <v>41</v>
      </c>
      <c r="H1165" s="32">
        <v>203</v>
      </c>
      <c r="I1165" s="33">
        <v>21501.759999999998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7</v>
      </c>
      <c r="B1166" s="23">
        <v>44502</v>
      </c>
      <c r="C1166" s="24">
        <v>44502.518595697802</v>
      </c>
      <c r="D1166" s="22" t="s">
        <v>9</v>
      </c>
      <c r="E1166" s="22" t="s">
        <v>27</v>
      </c>
      <c r="F1166" s="25">
        <v>105.92</v>
      </c>
      <c r="G1166" s="22" t="s">
        <v>41</v>
      </c>
      <c r="H1166" s="26">
        <v>41</v>
      </c>
      <c r="I1166" s="27">
        <v>4342.72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7</v>
      </c>
      <c r="B1167" s="29">
        <v>44502</v>
      </c>
      <c r="C1167" s="30">
        <v>44502.518595698697</v>
      </c>
      <c r="D1167" s="28" t="s">
        <v>9</v>
      </c>
      <c r="E1167" s="28" t="s">
        <v>27</v>
      </c>
      <c r="F1167" s="31">
        <v>105.92</v>
      </c>
      <c r="G1167" s="28" t="s">
        <v>41</v>
      </c>
      <c r="H1167" s="32">
        <v>142</v>
      </c>
      <c r="I1167" s="33">
        <v>15040.64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7</v>
      </c>
      <c r="B1168" s="23">
        <v>44502</v>
      </c>
      <c r="C1168" s="24">
        <v>44502.5185957047</v>
      </c>
      <c r="D1168" s="22" t="s">
        <v>9</v>
      </c>
      <c r="E1168" s="22" t="s">
        <v>21</v>
      </c>
      <c r="F1168" s="25">
        <v>10.688000000000001</v>
      </c>
      <c r="G1168" s="22" t="s">
        <v>41</v>
      </c>
      <c r="H1168" s="26">
        <v>900</v>
      </c>
      <c r="I1168" s="27">
        <v>9619.2000000000007</v>
      </c>
      <c r="J1168" s="22" t="s">
        <v>24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7</v>
      </c>
      <c r="B1169" s="29">
        <v>44502</v>
      </c>
      <c r="C1169" s="30">
        <v>44502.518595707101</v>
      </c>
      <c r="D1169" s="28" t="s">
        <v>9</v>
      </c>
      <c r="E1169" s="28" t="s">
        <v>21</v>
      </c>
      <c r="F1169" s="31">
        <v>10.688000000000001</v>
      </c>
      <c r="G1169" s="28" t="s">
        <v>41</v>
      </c>
      <c r="H1169" s="32">
        <v>644</v>
      </c>
      <c r="I1169" s="33">
        <v>6883.07</v>
      </c>
      <c r="J1169" s="28" t="s">
        <v>24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7</v>
      </c>
      <c r="B1170" s="23">
        <v>44502</v>
      </c>
      <c r="C1170" s="24">
        <v>44502.518595812297</v>
      </c>
      <c r="D1170" s="22" t="s">
        <v>9</v>
      </c>
      <c r="E1170" s="22" t="s">
        <v>27</v>
      </c>
      <c r="F1170" s="25">
        <v>105.92</v>
      </c>
      <c r="G1170" s="22" t="s">
        <v>41</v>
      </c>
      <c r="H1170" s="26">
        <v>80</v>
      </c>
      <c r="I1170" s="27">
        <v>8473.6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7</v>
      </c>
      <c r="B1171" s="29">
        <v>44502</v>
      </c>
      <c r="C1171" s="30">
        <v>44502.518609323401</v>
      </c>
      <c r="D1171" s="28" t="s">
        <v>9</v>
      </c>
      <c r="E1171" s="28" t="s">
        <v>27</v>
      </c>
      <c r="F1171" s="31">
        <v>105.92</v>
      </c>
      <c r="G1171" s="28" t="s">
        <v>41</v>
      </c>
      <c r="H1171" s="32">
        <v>73</v>
      </c>
      <c r="I1171" s="33">
        <v>7732.16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7</v>
      </c>
      <c r="B1172" s="23">
        <v>44502</v>
      </c>
      <c r="C1172" s="24">
        <v>44502.518609323699</v>
      </c>
      <c r="D1172" s="22" t="s">
        <v>9</v>
      </c>
      <c r="E1172" s="22" t="s">
        <v>27</v>
      </c>
      <c r="F1172" s="25">
        <v>105.92</v>
      </c>
      <c r="G1172" s="22" t="s">
        <v>41</v>
      </c>
      <c r="H1172" s="26">
        <v>802</v>
      </c>
      <c r="I1172" s="27">
        <v>84947.839999999997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7</v>
      </c>
      <c r="B1173" s="29">
        <v>44502</v>
      </c>
      <c r="C1173" s="30">
        <v>44502.518609323903</v>
      </c>
      <c r="D1173" s="28" t="s">
        <v>9</v>
      </c>
      <c r="E1173" s="28" t="s">
        <v>27</v>
      </c>
      <c r="F1173" s="31">
        <v>105.92</v>
      </c>
      <c r="G1173" s="28" t="s">
        <v>41</v>
      </c>
      <c r="H1173" s="32">
        <v>73</v>
      </c>
      <c r="I1173" s="33">
        <v>7732.16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7</v>
      </c>
      <c r="B1174" s="23">
        <v>44502</v>
      </c>
      <c r="C1174" s="24">
        <v>44502.518609323903</v>
      </c>
      <c r="D1174" s="22" t="s">
        <v>9</v>
      </c>
      <c r="E1174" s="22" t="s">
        <v>27</v>
      </c>
      <c r="F1174" s="25">
        <v>105.92</v>
      </c>
      <c r="G1174" s="22" t="s">
        <v>41</v>
      </c>
      <c r="H1174" s="26">
        <v>145</v>
      </c>
      <c r="I1174" s="27">
        <v>15358.4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7</v>
      </c>
      <c r="B1175" s="29">
        <v>44502</v>
      </c>
      <c r="C1175" s="30">
        <v>44502.518609323997</v>
      </c>
      <c r="D1175" s="28" t="s">
        <v>9</v>
      </c>
      <c r="E1175" s="28" t="s">
        <v>27</v>
      </c>
      <c r="F1175" s="31">
        <v>105.92</v>
      </c>
      <c r="G1175" s="28" t="s">
        <v>41</v>
      </c>
      <c r="H1175" s="32">
        <v>73</v>
      </c>
      <c r="I1175" s="33">
        <v>7732.16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7</v>
      </c>
      <c r="B1176" s="23">
        <v>44502</v>
      </c>
      <c r="C1176" s="24">
        <v>44502.518609325198</v>
      </c>
      <c r="D1176" s="22" t="s">
        <v>9</v>
      </c>
      <c r="E1176" s="22" t="s">
        <v>27</v>
      </c>
      <c r="F1176" s="25">
        <v>105.92</v>
      </c>
      <c r="G1176" s="22" t="s">
        <v>41</v>
      </c>
      <c r="H1176" s="26">
        <v>236</v>
      </c>
      <c r="I1176" s="27">
        <v>24997.119999999999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7</v>
      </c>
      <c r="B1177" s="29">
        <v>44502</v>
      </c>
      <c r="C1177" s="30">
        <v>44502.520403399903</v>
      </c>
      <c r="D1177" s="28" t="s">
        <v>9</v>
      </c>
      <c r="E1177" s="28" t="s">
        <v>21</v>
      </c>
      <c r="F1177" s="31">
        <v>10.686</v>
      </c>
      <c r="G1177" s="28" t="s">
        <v>41</v>
      </c>
      <c r="H1177" s="32">
        <v>967</v>
      </c>
      <c r="I1177" s="33">
        <v>10333.36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7</v>
      </c>
      <c r="B1178" s="23">
        <v>44502</v>
      </c>
      <c r="C1178" s="24">
        <v>44502.520695509702</v>
      </c>
      <c r="D1178" s="22" t="s">
        <v>9</v>
      </c>
      <c r="E1178" s="22" t="s">
        <v>27</v>
      </c>
      <c r="F1178" s="25">
        <v>105.84</v>
      </c>
      <c r="G1178" s="22" t="s">
        <v>41</v>
      </c>
      <c r="H1178" s="26">
        <v>709</v>
      </c>
      <c r="I1178" s="27">
        <v>75040.56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7</v>
      </c>
      <c r="B1179" s="29">
        <v>44502</v>
      </c>
      <c r="C1179" s="30">
        <v>44502.520695605599</v>
      </c>
      <c r="D1179" s="28" t="s">
        <v>9</v>
      </c>
      <c r="E1179" s="28" t="s">
        <v>27</v>
      </c>
      <c r="F1179" s="31">
        <v>105.84</v>
      </c>
      <c r="G1179" s="28" t="s">
        <v>41</v>
      </c>
      <c r="H1179" s="32">
        <v>1976</v>
      </c>
      <c r="I1179" s="33">
        <v>209139.84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7</v>
      </c>
      <c r="B1180" s="23">
        <v>44502</v>
      </c>
      <c r="C1180" s="24">
        <v>44502.520695605897</v>
      </c>
      <c r="D1180" s="22" t="s">
        <v>9</v>
      </c>
      <c r="E1180" s="22" t="s">
        <v>27</v>
      </c>
      <c r="F1180" s="25">
        <v>105.84</v>
      </c>
      <c r="G1180" s="22" t="s">
        <v>41</v>
      </c>
      <c r="H1180" s="26">
        <v>303</v>
      </c>
      <c r="I1180" s="27">
        <v>32069.52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7</v>
      </c>
      <c r="B1181" s="29">
        <v>44502</v>
      </c>
      <c r="C1181" s="30">
        <v>44502.520695752901</v>
      </c>
      <c r="D1181" s="28" t="s">
        <v>9</v>
      </c>
      <c r="E1181" s="28" t="s">
        <v>27</v>
      </c>
      <c r="F1181" s="31">
        <v>105.82</v>
      </c>
      <c r="G1181" s="28" t="s">
        <v>41</v>
      </c>
      <c r="H1181" s="32">
        <v>234</v>
      </c>
      <c r="I1181" s="33">
        <v>24761.88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7</v>
      </c>
      <c r="B1182" s="23">
        <v>44502</v>
      </c>
      <c r="C1182" s="24">
        <v>44502.520695753898</v>
      </c>
      <c r="D1182" s="22" t="s">
        <v>9</v>
      </c>
      <c r="E1182" s="22" t="s">
        <v>27</v>
      </c>
      <c r="F1182" s="25">
        <v>105.82</v>
      </c>
      <c r="G1182" s="22" t="s">
        <v>41</v>
      </c>
      <c r="H1182" s="26">
        <v>234</v>
      </c>
      <c r="I1182" s="27">
        <v>24761.88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7</v>
      </c>
      <c r="B1183" s="29">
        <v>44502</v>
      </c>
      <c r="C1183" s="30">
        <v>44502.520695753898</v>
      </c>
      <c r="D1183" s="28" t="s">
        <v>9</v>
      </c>
      <c r="E1183" s="28" t="s">
        <v>27</v>
      </c>
      <c r="F1183" s="31">
        <v>105.82</v>
      </c>
      <c r="G1183" s="28" t="s">
        <v>41</v>
      </c>
      <c r="H1183" s="32">
        <v>178</v>
      </c>
      <c r="I1183" s="33">
        <v>18835.96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7</v>
      </c>
      <c r="B1184" s="23">
        <v>44502</v>
      </c>
      <c r="C1184" s="24">
        <v>44502.520695756699</v>
      </c>
      <c r="D1184" s="22" t="s">
        <v>9</v>
      </c>
      <c r="E1184" s="22" t="s">
        <v>27</v>
      </c>
      <c r="F1184" s="25">
        <v>105.82</v>
      </c>
      <c r="G1184" s="22" t="s">
        <v>41</v>
      </c>
      <c r="H1184" s="26">
        <v>234</v>
      </c>
      <c r="I1184" s="27">
        <v>24761.88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7</v>
      </c>
      <c r="B1185" s="29">
        <v>44502</v>
      </c>
      <c r="C1185" s="30">
        <v>44502.520695756903</v>
      </c>
      <c r="D1185" s="28" t="s">
        <v>9</v>
      </c>
      <c r="E1185" s="28" t="s">
        <v>27</v>
      </c>
      <c r="F1185" s="31">
        <v>105.82</v>
      </c>
      <c r="G1185" s="28" t="s">
        <v>41</v>
      </c>
      <c r="H1185" s="32">
        <v>101</v>
      </c>
      <c r="I1185" s="33">
        <v>10687.82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7</v>
      </c>
      <c r="B1186" s="23">
        <v>44502</v>
      </c>
      <c r="C1186" s="24">
        <v>44502.520695840001</v>
      </c>
      <c r="D1186" s="22" t="s">
        <v>9</v>
      </c>
      <c r="E1186" s="22" t="s">
        <v>27</v>
      </c>
      <c r="F1186" s="25">
        <v>105.84</v>
      </c>
      <c r="G1186" s="22" t="s">
        <v>41</v>
      </c>
      <c r="H1186" s="26">
        <v>322</v>
      </c>
      <c r="I1186" s="27">
        <v>34080.480000000003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7</v>
      </c>
      <c r="B1187" s="29">
        <v>44502</v>
      </c>
      <c r="C1187" s="30">
        <v>44502.520695850602</v>
      </c>
      <c r="D1187" s="28" t="s">
        <v>9</v>
      </c>
      <c r="E1187" s="28" t="s">
        <v>21</v>
      </c>
      <c r="F1187" s="31">
        <v>10.683999999999999</v>
      </c>
      <c r="G1187" s="28" t="s">
        <v>41</v>
      </c>
      <c r="H1187" s="32">
        <v>516</v>
      </c>
      <c r="I1187" s="33">
        <v>5512.94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7</v>
      </c>
      <c r="B1188" s="23">
        <v>44502</v>
      </c>
      <c r="C1188" s="24">
        <v>44502.520695850901</v>
      </c>
      <c r="D1188" s="22" t="s">
        <v>9</v>
      </c>
      <c r="E1188" s="22" t="s">
        <v>21</v>
      </c>
      <c r="F1188" s="25">
        <v>10.683999999999999</v>
      </c>
      <c r="G1188" s="22" t="s">
        <v>41</v>
      </c>
      <c r="H1188" s="26">
        <v>1157</v>
      </c>
      <c r="I1188" s="27">
        <v>12361.39</v>
      </c>
      <c r="J1188" s="22" t="s">
        <v>22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7</v>
      </c>
      <c r="B1189" s="29">
        <v>44502</v>
      </c>
      <c r="C1189" s="30">
        <v>44502.520695867599</v>
      </c>
      <c r="D1189" s="28" t="s">
        <v>9</v>
      </c>
      <c r="E1189" s="28" t="s">
        <v>27</v>
      </c>
      <c r="F1189" s="31">
        <v>105.82</v>
      </c>
      <c r="G1189" s="28" t="s">
        <v>41</v>
      </c>
      <c r="H1189" s="32">
        <v>566</v>
      </c>
      <c r="I1189" s="33">
        <v>59894.12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7</v>
      </c>
      <c r="B1190" s="23">
        <v>44502</v>
      </c>
      <c r="C1190" s="24">
        <v>44502.520696991502</v>
      </c>
      <c r="D1190" s="22" t="s">
        <v>9</v>
      </c>
      <c r="E1190" s="22" t="s">
        <v>27</v>
      </c>
      <c r="F1190" s="25">
        <v>105.82</v>
      </c>
      <c r="G1190" s="22" t="s">
        <v>41</v>
      </c>
      <c r="H1190" s="26">
        <v>1093</v>
      </c>
      <c r="I1190" s="27">
        <v>115661.26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7</v>
      </c>
      <c r="B1191" s="29">
        <v>44502</v>
      </c>
      <c r="C1191" s="30">
        <v>44502.520696992702</v>
      </c>
      <c r="D1191" s="28" t="s">
        <v>9</v>
      </c>
      <c r="E1191" s="28" t="s">
        <v>27</v>
      </c>
      <c r="F1191" s="31">
        <v>105.82</v>
      </c>
      <c r="G1191" s="28" t="s">
        <v>41</v>
      </c>
      <c r="H1191" s="32">
        <v>589</v>
      </c>
      <c r="I1191" s="33">
        <v>62327.9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7</v>
      </c>
      <c r="B1192" s="23">
        <v>44502</v>
      </c>
      <c r="C1192" s="24">
        <v>44502.524083215198</v>
      </c>
      <c r="D1192" s="22" t="s">
        <v>9</v>
      </c>
      <c r="E1192" s="22" t="s">
        <v>27</v>
      </c>
      <c r="F1192" s="25">
        <v>106</v>
      </c>
      <c r="G1192" s="22" t="s">
        <v>41</v>
      </c>
      <c r="H1192" s="26">
        <v>700</v>
      </c>
      <c r="I1192" s="27">
        <v>74200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7</v>
      </c>
      <c r="B1193" s="29">
        <v>44502</v>
      </c>
      <c r="C1193" s="30">
        <v>44502.524083446799</v>
      </c>
      <c r="D1193" s="28" t="s">
        <v>9</v>
      </c>
      <c r="E1193" s="28" t="s">
        <v>27</v>
      </c>
      <c r="F1193" s="31">
        <v>106</v>
      </c>
      <c r="G1193" s="28" t="s">
        <v>41</v>
      </c>
      <c r="H1193" s="32">
        <v>700</v>
      </c>
      <c r="I1193" s="33">
        <v>74200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7</v>
      </c>
      <c r="B1194" s="23">
        <v>44502</v>
      </c>
      <c r="C1194" s="24">
        <v>44502.5242035716</v>
      </c>
      <c r="D1194" s="22" t="s">
        <v>9</v>
      </c>
      <c r="E1194" s="22" t="s">
        <v>27</v>
      </c>
      <c r="F1194" s="25">
        <v>106</v>
      </c>
      <c r="G1194" s="22" t="s">
        <v>41</v>
      </c>
      <c r="H1194" s="26">
        <v>1712</v>
      </c>
      <c r="I1194" s="27">
        <v>181472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7</v>
      </c>
      <c r="B1195" s="29">
        <v>44502</v>
      </c>
      <c r="C1195" s="30">
        <v>44502.524625329599</v>
      </c>
      <c r="D1195" s="28" t="s">
        <v>9</v>
      </c>
      <c r="E1195" s="28" t="s">
        <v>21</v>
      </c>
      <c r="F1195" s="31">
        <v>10.702</v>
      </c>
      <c r="G1195" s="28" t="s">
        <v>41</v>
      </c>
      <c r="H1195" s="32">
        <v>383</v>
      </c>
      <c r="I1195" s="33">
        <v>4098.87</v>
      </c>
      <c r="J1195" s="28" t="s">
        <v>22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7</v>
      </c>
      <c r="B1196" s="23">
        <v>44502</v>
      </c>
      <c r="C1196" s="24">
        <v>44502.524625329599</v>
      </c>
      <c r="D1196" s="22" t="s">
        <v>9</v>
      </c>
      <c r="E1196" s="22" t="s">
        <v>21</v>
      </c>
      <c r="F1196" s="25">
        <v>10.702</v>
      </c>
      <c r="G1196" s="22" t="s">
        <v>41</v>
      </c>
      <c r="H1196" s="26">
        <v>827</v>
      </c>
      <c r="I1196" s="27">
        <v>8850.5499999999993</v>
      </c>
      <c r="J1196" s="22" t="s">
        <v>22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7</v>
      </c>
      <c r="B1197" s="29">
        <v>44502</v>
      </c>
      <c r="C1197" s="30">
        <v>44502.525780659198</v>
      </c>
      <c r="D1197" s="28" t="s">
        <v>9</v>
      </c>
      <c r="E1197" s="28" t="s">
        <v>27</v>
      </c>
      <c r="F1197" s="31">
        <v>106.1</v>
      </c>
      <c r="G1197" s="28" t="s">
        <v>41</v>
      </c>
      <c r="H1197" s="32">
        <v>1348</v>
      </c>
      <c r="I1197" s="33">
        <v>143022.79999999999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7</v>
      </c>
      <c r="B1198" s="23">
        <v>44502</v>
      </c>
      <c r="C1198" s="24">
        <v>44502.525780659402</v>
      </c>
      <c r="D1198" s="22" t="s">
        <v>9</v>
      </c>
      <c r="E1198" s="22" t="s">
        <v>27</v>
      </c>
      <c r="F1198" s="25">
        <v>106.1</v>
      </c>
      <c r="G1198" s="22" t="s">
        <v>41</v>
      </c>
      <c r="H1198" s="26">
        <v>842</v>
      </c>
      <c r="I1198" s="27">
        <v>89336.2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7</v>
      </c>
      <c r="B1199" s="29">
        <v>44502</v>
      </c>
      <c r="C1199" s="30">
        <v>44502.525780755997</v>
      </c>
      <c r="D1199" s="28" t="s">
        <v>9</v>
      </c>
      <c r="E1199" s="28" t="s">
        <v>27</v>
      </c>
      <c r="F1199" s="31">
        <v>106.1</v>
      </c>
      <c r="G1199" s="28" t="s">
        <v>41</v>
      </c>
      <c r="H1199" s="32">
        <v>376</v>
      </c>
      <c r="I1199" s="33">
        <v>39893.599999999999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7</v>
      </c>
      <c r="B1200" s="23">
        <v>44502</v>
      </c>
      <c r="C1200" s="24">
        <v>44502.525780773503</v>
      </c>
      <c r="D1200" s="22" t="s">
        <v>9</v>
      </c>
      <c r="E1200" s="22" t="s">
        <v>27</v>
      </c>
      <c r="F1200" s="25">
        <v>106.1</v>
      </c>
      <c r="G1200" s="22" t="s">
        <v>41</v>
      </c>
      <c r="H1200" s="26">
        <v>12</v>
      </c>
      <c r="I1200" s="27">
        <v>1273.2</v>
      </c>
      <c r="J1200" s="22" t="s">
        <v>24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7</v>
      </c>
      <c r="B1201" s="29">
        <v>44502</v>
      </c>
      <c r="C1201" s="30">
        <v>44502.5258104885</v>
      </c>
      <c r="D1201" s="28" t="s">
        <v>9</v>
      </c>
      <c r="E1201" s="28" t="s">
        <v>27</v>
      </c>
      <c r="F1201" s="31">
        <v>106.1</v>
      </c>
      <c r="G1201" s="28" t="s">
        <v>41</v>
      </c>
      <c r="H1201" s="32">
        <v>602</v>
      </c>
      <c r="I1201" s="33">
        <v>63872.2</v>
      </c>
      <c r="J1201" s="28" t="s">
        <v>28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7</v>
      </c>
      <c r="B1202" s="23">
        <v>44502</v>
      </c>
      <c r="C1202" s="24">
        <v>44502.526077046001</v>
      </c>
      <c r="D1202" s="22" t="s">
        <v>9</v>
      </c>
      <c r="E1202" s="22" t="s">
        <v>21</v>
      </c>
      <c r="F1202" s="25">
        <v>10.714</v>
      </c>
      <c r="G1202" s="22" t="s">
        <v>41</v>
      </c>
      <c r="H1202" s="26">
        <v>48</v>
      </c>
      <c r="I1202" s="27">
        <v>514.27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7</v>
      </c>
      <c r="B1203" s="29">
        <v>44502</v>
      </c>
      <c r="C1203" s="30">
        <v>44502.526077046299</v>
      </c>
      <c r="D1203" s="28" t="s">
        <v>9</v>
      </c>
      <c r="E1203" s="28" t="s">
        <v>21</v>
      </c>
      <c r="F1203" s="31">
        <v>10.714</v>
      </c>
      <c r="G1203" s="28" t="s">
        <v>41</v>
      </c>
      <c r="H1203" s="32">
        <v>768</v>
      </c>
      <c r="I1203" s="33">
        <v>8228.35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7</v>
      </c>
      <c r="B1204" s="23">
        <v>44502</v>
      </c>
      <c r="C1204" s="24">
        <v>44502.526077046299</v>
      </c>
      <c r="D1204" s="22" t="s">
        <v>9</v>
      </c>
      <c r="E1204" s="22" t="s">
        <v>21</v>
      </c>
      <c r="F1204" s="25">
        <v>10.714</v>
      </c>
      <c r="G1204" s="22" t="s">
        <v>41</v>
      </c>
      <c r="H1204" s="26">
        <v>722</v>
      </c>
      <c r="I1204" s="27">
        <v>7735.51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7</v>
      </c>
      <c r="B1205" s="29">
        <v>44502</v>
      </c>
      <c r="C1205" s="30">
        <v>44502.5260771432</v>
      </c>
      <c r="D1205" s="28" t="s">
        <v>9</v>
      </c>
      <c r="E1205" s="28" t="s">
        <v>21</v>
      </c>
      <c r="F1205" s="31">
        <v>10.714</v>
      </c>
      <c r="G1205" s="28" t="s">
        <v>41</v>
      </c>
      <c r="H1205" s="32">
        <v>503</v>
      </c>
      <c r="I1205" s="33">
        <v>5389.14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7</v>
      </c>
      <c r="B1206" s="23">
        <v>44502</v>
      </c>
      <c r="C1206" s="24">
        <v>44502.5260771432</v>
      </c>
      <c r="D1206" s="22" t="s">
        <v>9</v>
      </c>
      <c r="E1206" s="22" t="s">
        <v>21</v>
      </c>
      <c r="F1206" s="25">
        <v>10.714</v>
      </c>
      <c r="G1206" s="22" t="s">
        <v>41</v>
      </c>
      <c r="H1206" s="26">
        <v>1356</v>
      </c>
      <c r="I1206" s="27">
        <v>14528.18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7</v>
      </c>
      <c r="B1207" s="29">
        <v>44502</v>
      </c>
      <c r="C1207" s="30">
        <v>44502.526077167298</v>
      </c>
      <c r="D1207" s="28" t="s">
        <v>9</v>
      </c>
      <c r="E1207" s="28" t="s">
        <v>21</v>
      </c>
      <c r="F1207" s="31">
        <v>10.714</v>
      </c>
      <c r="G1207" s="28" t="s">
        <v>41</v>
      </c>
      <c r="H1207" s="32">
        <v>130</v>
      </c>
      <c r="I1207" s="33">
        <v>1392.82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7</v>
      </c>
      <c r="B1208" s="23">
        <v>44502</v>
      </c>
      <c r="C1208" s="24">
        <v>44502.526079130301</v>
      </c>
      <c r="D1208" s="22" t="s">
        <v>9</v>
      </c>
      <c r="E1208" s="22" t="s">
        <v>21</v>
      </c>
      <c r="F1208" s="25">
        <v>10.712</v>
      </c>
      <c r="G1208" s="22" t="s">
        <v>41</v>
      </c>
      <c r="H1208" s="26">
        <v>1529</v>
      </c>
      <c r="I1208" s="27">
        <v>16378.65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7</v>
      </c>
      <c r="B1209" s="29">
        <v>44502</v>
      </c>
      <c r="C1209" s="30">
        <v>44502.526138497997</v>
      </c>
      <c r="D1209" s="28" t="s">
        <v>9</v>
      </c>
      <c r="E1209" s="28" t="s">
        <v>27</v>
      </c>
      <c r="F1209" s="31">
        <v>106.06</v>
      </c>
      <c r="G1209" s="28" t="s">
        <v>41</v>
      </c>
      <c r="H1209" s="32">
        <v>82</v>
      </c>
      <c r="I1209" s="33">
        <v>8696.92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7</v>
      </c>
      <c r="B1210" s="23">
        <v>44502</v>
      </c>
      <c r="C1210" s="24">
        <v>44502.526138499503</v>
      </c>
      <c r="D1210" s="22" t="s">
        <v>9</v>
      </c>
      <c r="E1210" s="22" t="s">
        <v>27</v>
      </c>
      <c r="F1210" s="25">
        <v>106.06</v>
      </c>
      <c r="G1210" s="22" t="s">
        <v>41</v>
      </c>
      <c r="H1210" s="26">
        <v>137</v>
      </c>
      <c r="I1210" s="27">
        <v>14530.22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7</v>
      </c>
      <c r="B1211" s="29">
        <v>44502</v>
      </c>
      <c r="C1211" s="30">
        <v>44502.5261385013</v>
      </c>
      <c r="D1211" s="28" t="s">
        <v>9</v>
      </c>
      <c r="E1211" s="28" t="s">
        <v>27</v>
      </c>
      <c r="F1211" s="31">
        <v>106.06</v>
      </c>
      <c r="G1211" s="28" t="s">
        <v>41</v>
      </c>
      <c r="H1211" s="32">
        <v>89</v>
      </c>
      <c r="I1211" s="33">
        <v>9439.34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7</v>
      </c>
      <c r="B1212" s="23">
        <v>44502</v>
      </c>
      <c r="C1212" s="24">
        <v>44502.5261414755</v>
      </c>
      <c r="D1212" s="22" t="s">
        <v>9</v>
      </c>
      <c r="E1212" s="22" t="s">
        <v>27</v>
      </c>
      <c r="F1212" s="25">
        <v>106.06</v>
      </c>
      <c r="G1212" s="22" t="s">
        <v>41</v>
      </c>
      <c r="H1212" s="26">
        <v>130</v>
      </c>
      <c r="I1212" s="27">
        <v>13787.8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7</v>
      </c>
      <c r="B1213" s="29">
        <v>44502</v>
      </c>
      <c r="C1213" s="30">
        <v>44502.526141571601</v>
      </c>
      <c r="D1213" s="28" t="s">
        <v>9</v>
      </c>
      <c r="E1213" s="28" t="s">
        <v>27</v>
      </c>
      <c r="F1213" s="31">
        <v>106.06</v>
      </c>
      <c r="G1213" s="28" t="s">
        <v>41</v>
      </c>
      <c r="H1213" s="32">
        <v>705</v>
      </c>
      <c r="I1213" s="33">
        <v>74772.3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7</v>
      </c>
      <c r="B1214" s="23">
        <v>44502</v>
      </c>
      <c r="C1214" s="24">
        <v>44502.526141572402</v>
      </c>
      <c r="D1214" s="22" t="s">
        <v>9</v>
      </c>
      <c r="E1214" s="22" t="s">
        <v>27</v>
      </c>
      <c r="F1214" s="25">
        <v>106.06</v>
      </c>
      <c r="G1214" s="22" t="s">
        <v>41</v>
      </c>
      <c r="H1214" s="26">
        <v>368</v>
      </c>
      <c r="I1214" s="27">
        <v>39030.080000000002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7</v>
      </c>
      <c r="B1215" s="29">
        <v>44502</v>
      </c>
      <c r="C1215" s="30">
        <v>44502.526142686402</v>
      </c>
      <c r="D1215" s="28" t="s">
        <v>9</v>
      </c>
      <c r="E1215" s="28" t="s">
        <v>27</v>
      </c>
      <c r="F1215" s="31">
        <v>106.06</v>
      </c>
      <c r="G1215" s="28" t="s">
        <v>41</v>
      </c>
      <c r="H1215" s="32">
        <v>95</v>
      </c>
      <c r="I1215" s="33">
        <v>10075.700000000001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7</v>
      </c>
      <c r="B1216" s="23">
        <v>44502</v>
      </c>
      <c r="C1216" s="24">
        <v>44502.526155964697</v>
      </c>
      <c r="D1216" s="22" t="s">
        <v>9</v>
      </c>
      <c r="E1216" s="22" t="s">
        <v>27</v>
      </c>
      <c r="F1216" s="25">
        <v>106.06</v>
      </c>
      <c r="G1216" s="22" t="s">
        <v>41</v>
      </c>
      <c r="H1216" s="26">
        <v>250</v>
      </c>
      <c r="I1216" s="27">
        <v>26515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7</v>
      </c>
      <c r="B1217" s="29">
        <v>44502</v>
      </c>
      <c r="C1217" s="30">
        <v>44502.527165660897</v>
      </c>
      <c r="D1217" s="28" t="s">
        <v>9</v>
      </c>
      <c r="E1217" s="28" t="s">
        <v>27</v>
      </c>
      <c r="F1217" s="31">
        <v>106.04</v>
      </c>
      <c r="G1217" s="28" t="s">
        <v>41</v>
      </c>
      <c r="H1217" s="32">
        <v>1217</v>
      </c>
      <c r="I1217" s="33">
        <v>129050.68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7</v>
      </c>
      <c r="B1218" s="23">
        <v>44502</v>
      </c>
      <c r="C1218" s="24">
        <v>44502.527165662199</v>
      </c>
      <c r="D1218" s="22" t="s">
        <v>9</v>
      </c>
      <c r="E1218" s="22" t="s">
        <v>29</v>
      </c>
      <c r="F1218" s="25">
        <v>79.69</v>
      </c>
      <c r="G1218" s="22" t="s">
        <v>41</v>
      </c>
      <c r="H1218" s="26">
        <v>84</v>
      </c>
      <c r="I1218" s="27">
        <v>6693.96</v>
      </c>
      <c r="J1218" s="22" t="s">
        <v>30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7</v>
      </c>
      <c r="B1219" s="29">
        <v>44502</v>
      </c>
      <c r="C1219" s="30">
        <v>44502.527165662701</v>
      </c>
      <c r="D1219" s="28" t="s">
        <v>9</v>
      </c>
      <c r="E1219" s="28" t="s">
        <v>29</v>
      </c>
      <c r="F1219" s="31">
        <v>79.69</v>
      </c>
      <c r="G1219" s="28" t="s">
        <v>41</v>
      </c>
      <c r="H1219" s="32">
        <v>115</v>
      </c>
      <c r="I1219" s="33">
        <v>9164.35</v>
      </c>
      <c r="J1219" s="28" t="s">
        <v>30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7</v>
      </c>
      <c r="B1220" s="23">
        <v>44502</v>
      </c>
      <c r="C1220" s="24">
        <v>44502.527165662999</v>
      </c>
      <c r="D1220" s="22" t="s">
        <v>9</v>
      </c>
      <c r="E1220" s="22" t="s">
        <v>29</v>
      </c>
      <c r="F1220" s="25">
        <v>79.69</v>
      </c>
      <c r="G1220" s="22" t="s">
        <v>41</v>
      </c>
      <c r="H1220" s="26">
        <v>414</v>
      </c>
      <c r="I1220" s="27">
        <v>32991.660000000003</v>
      </c>
      <c r="J1220" s="22" t="s">
        <v>30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7</v>
      </c>
      <c r="B1221" s="29">
        <v>44502</v>
      </c>
      <c r="C1221" s="30">
        <v>44502.5271656634</v>
      </c>
      <c r="D1221" s="28" t="s">
        <v>9</v>
      </c>
      <c r="E1221" s="28" t="s">
        <v>29</v>
      </c>
      <c r="F1221" s="31">
        <v>79.69</v>
      </c>
      <c r="G1221" s="28" t="s">
        <v>41</v>
      </c>
      <c r="H1221" s="32">
        <v>414</v>
      </c>
      <c r="I1221" s="33">
        <v>32991.660000000003</v>
      </c>
      <c r="J1221" s="28" t="s">
        <v>30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7</v>
      </c>
      <c r="B1222" s="23">
        <v>44502</v>
      </c>
      <c r="C1222" s="24">
        <v>44502.527165872903</v>
      </c>
      <c r="D1222" s="22" t="s">
        <v>9</v>
      </c>
      <c r="E1222" s="22" t="s">
        <v>29</v>
      </c>
      <c r="F1222" s="25">
        <v>79.69</v>
      </c>
      <c r="G1222" s="22" t="s">
        <v>41</v>
      </c>
      <c r="H1222" s="26">
        <v>613</v>
      </c>
      <c r="I1222" s="27">
        <v>48849.97</v>
      </c>
      <c r="J1222" s="22" t="s">
        <v>30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7</v>
      </c>
      <c r="B1223" s="29">
        <v>44502</v>
      </c>
      <c r="C1223" s="30">
        <v>44502.527167184999</v>
      </c>
      <c r="D1223" s="28" t="s">
        <v>9</v>
      </c>
      <c r="E1223" s="28" t="s">
        <v>29</v>
      </c>
      <c r="F1223" s="31">
        <v>79.69</v>
      </c>
      <c r="G1223" s="28" t="s">
        <v>41</v>
      </c>
      <c r="H1223" s="32">
        <v>112</v>
      </c>
      <c r="I1223" s="33">
        <v>8925.2800000000007</v>
      </c>
      <c r="J1223" s="28" t="s">
        <v>30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7</v>
      </c>
      <c r="B1224" s="23">
        <v>44502</v>
      </c>
      <c r="C1224" s="24">
        <v>44502.5278248225</v>
      </c>
      <c r="D1224" s="22" t="s">
        <v>9</v>
      </c>
      <c r="E1224" s="22" t="s">
        <v>27</v>
      </c>
      <c r="F1224" s="25">
        <v>106.04</v>
      </c>
      <c r="G1224" s="22" t="s">
        <v>41</v>
      </c>
      <c r="H1224" s="26">
        <v>417</v>
      </c>
      <c r="I1224" s="27">
        <v>44218.68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7</v>
      </c>
      <c r="B1225" s="29">
        <v>44502</v>
      </c>
      <c r="C1225" s="30">
        <v>44502.527824822799</v>
      </c>
      <c r="D1225" s="28" t="s">
        <v>9</v>
      </c>
      <c r="E1225" s="28" t="s">
        <v>27</v>
      </c>
      <c r="F1225" s="31">
        <v>106.04</v>
      </c>
      <c r="G1225" s="28" t="s">
        <v>41</v>
      </c>
      <c r="H1225" s="32">
        <v>83</v>
      </c>
      <c r="I1225" s="33">
        <v>8801.32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7</v>
      </c>
      <c r="B1226" s="23">
        <v>44502</v>
      </c>
      <c r="C1226" s="24">
        <v>44502.527824823002</v>
      </c>
      <c r="D1226" s="22" t="s">
        <v>9</v>
      </c>
      <c r="E1226" s="22" t="s">
        <v>27</v>
      </c>
      <c r="F1226" s="25">
        <v>106.04</v>
      </c>
      <c r="G1226" s="22" t="s">
        <v>41</v>
      </c>
      <c r="H1226" s="26">
        <v>14</v>
      </c>
      <c r="I1226" s="27">
        <v>1484.56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7</v>
      </c>
      <c r="B1227" s="29">
        <v>44502</v>
      </c>
      <c r="C1227" s="30">
        <v>44502.527839860399</v>
      </c>
      <c r="D1227" s="28" t="s">
        <v>9</v>
      </c>
      <c r="E1227" s="28" t="s">
        <v>27</v>
      </c>
      <c r="F1227" s="31">
        <v>106.04</v>
      </c>
      <c r="G1227" s="28" t="s">
        <v>41</v>
      </c>
      <c r="H1227" s="32">
        <v>75</v>
      </c>
      <c r="I1227" s="33">
        <v>7953</v>
      </c>
      <c r="J1227" s="28" t="s">
        <v>28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7</v>
      </c>
      <c r="B1228" s="23">
        <v>44502</v>
      </c>
      <c r="C1228" s="24">
        <v>44502.527856652399</v>
      </c>
      <c r="D1228" s="22" t="s">
        <v>9</v>
      </c>
      <c r="E1228" s="22" t="s">
        <v>27</v>
      </c>
      <c r="F1228" s="25">
        <v>106.04</v>
      </c>
      <c r="G1228" s="22" t="s">
        <v>41</v>
      </c>
      <c r="H1228" s="26">
        <v>1350</v>
      </c>
      <c r="I1228" s="27">
        <v>143154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7</v>
      </c>
      <c r="B1229" s="29">
        <v>44502</v>
      </c>
      <c r="C1229" s="30">
        <v>44502.527856749002</v>
      </c>
      <c r="D1229" s="28" t="s">
        <v>9</v>
      </c>
      <c r="E1229" s="28" t="s">
        <v>27</v>
      </c>
      <c r="F1229" s="31">
        <v>106.04</v>
      </c>
      <c r="G1229" s="28" t="s">
        <v>41</v>
      </c>
      <c r="H1229" s="32">
        <v>603</v>
      </c>
      <c r="I1229" s="33">
        <v>63942.1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7</v>
      </c>
      <c r="B1230" s="23">
        <v>44502</v>
      </c>
      <c r="C1230" s="24">
        <v>44502.527856884401</v>
      </c>
      <c r="D1230" s="22" t="s">
        <v>9</v>
      </c>
      <c r="E1230" s="22" t="s">
        <v>27</v>
      </c>
      <c r="F1230" s="25">
        <v>106.04</v>
      </c>
      <c r="G1230" s="22" t="s">
        <v>41</v>
      </c>
      <c r="H1230" s="26">
        <v>274</v>
      </c>
      <c r="I1230" s="27">
        <v>29054.959999999999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7</v>
      </c>
      <c r="B1231" s="29">
        <v>44502</v>
      </c>
      <c r="C1231" s="30">
        <v>44502.529061754103</v>
      </c>
      <c r="D1231" s="28" t="s">
        <v>9</v>
      </c>
      <c r="E1231" s="28" t="s">
        <v>21</v>
      </c>
      <c r="F1231" s="31">
        <v>10.715999999999999</v>
      </c>
      <c r="G1231" s="28" t="s">
        <v>41</v>
      </c>
      <c r="H1231" s="32">
        <v>1288</v>
      </c>
      <c r="I1231" s="33">
        <v>13802.21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7</v>
      </c>
      <c r="B1232" s="23">
        <v>44502</v>
      </c>
      <c r="C1232" s="24">
        <v>44502.529144482403</v>
      </c>
      <c r="D1232" s="22" t="s">
        <v>9</v>
      </c>
      <c r="E1232" s="22" t="s">
        <v>27</v>
      </c>
      <c r="F1232" s="25">
        <v>106.1</v>
      </c>
      <c r="G1232" s="22" t="s">
        <v>41</v>
      </c>
      <c r="H1232" s="26">
        <v>328</v>
      </c>
      <c r="I1232" s="27">
        <v>34800.800000000003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7</v>
      </c>
      <c r="B1233" s="29">
        <v>44502</v>
      </c>
      <c r="C1233" s="30">
        <v>44502.529144482498</v>
      </c>
      <c r="D1233" s="28" t="s">
        <v>9</v>
      </c>
      <c r="E1233" s="28" t="s">
        <v>27</v>
      </c>
      <c r="F1233" s="31">
        <v>106.1</v>
      </c>
      <c r="G1233" s="28" t="s">
        <v>41</v>
      </c>
      <c r="H1233" s="32">
        <v>6</v>
      </c>
      <c r="I1233" s="33">
        <v>636.6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7</v>
      </c>
      <c r="B1234" s="23">
        <v>44502</v>
      </c>
      <c r="C1234" s="24">
        <v>44502.529144482498</v>
      </c>
      <c r="D1234" s="22" t="s">
        <v>9</v>
      </c>
      <c r="E1234" s="22" t="s">
        <v>27</v>
      </c>
      <c r="F1234" s="25">
        <v>106.1</v>
      </c>
      <c r="G1234" s="22" t="s">
        <v>41</v>
      </c>
      <c r="H1234" s="26">
        <v>227</v>
      </c>
      <c r="I1234" s="27">
        <v>24084.7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7</v>
      </c>
      <c r="B1235" s="29">
        <v>44502</v>
      </c>
      <c r="C1235" s="30">
        <v>44502.5291784277</v>
      </c>
      <c r="D1235" s="28" t="s">
        <v>9</v>
      </c>
      <c r="E1235" s="28" t="s">
        <v>27</v>
      </c>
      <c r="F1235" s="31">
        <v>106.1</v>
      </c>
      <c r="G1235" s="28" t="s">
        <v>41</v>
      </c>
      <c r="H1235" s="32">
        <v>334</v>
      </c>
      <c r="I1235" s="33">
        <v>35437.4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7</v>
      </c>
      <c r="B1236" s="23">
        <v>44502</v>
      </c>
      <c r="C1236" s="24">
        <v>44502.529252825698</v>
      </c>
      <c r="D1236" s="22" t="s">
        <v>9</v>
      </c>
      <c r="E1236" s="22" t="s">
        <v>27</v>
      </c>
      <c r="F1236" s="25">
        <v>106.1</v>
      </c>
      <c r="G1236" s="22" t="s">
        <v>41</v>
      </c>
      <c r="H1236" s="26">
        <v>164</v>
      </c>
      <c r="I1236" s="27">
        <v>17400.400000000001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7</v>
      </c>
      <c r="B1237" s="29">
        <v>44502</v>
      </c>
      <c r="C1237" s="30">
        <v>44502.5292528262</v>
      </c>
      <c r="D1237" s="28" t="s">
        <v>9</v>
      </c>
      <c r="E1237" s="28" t="s">
        <v>27</v>
      </c>
      <c r="F1237" s="31">
        <v>106.1</v>
      </c>
      <c r="G1237" s="28" t="s">
        <v>41</v>
      </c>
      <c r="H1237" s="32">
        <v>170</v>
      </c>
      <c r="I1237" s="33">
        <v>18037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7</v>
      </c>
      <c r="B1238" s="23">
        <v>44502</v>
      </c>
      <c r="C1238" s="24">
        <v>44502.529252826702</v>
      </c>
      <c r="D1238" s="22" t="s">
        <v>9</v>
      </c>
      <c r="E1238" s="22" t="s">
        <v>27</v>
      </c>
      <c r="F1238" s="25">
        <v>106.1</v>
      </c>
      <c r="G1238" s="22" t="s">
        <v>41</v>
      </c>
      <c r="H1238" s="26">
        <v>189</v>
      </c>
      <c r="I1238" s="27">
        <v>20052.900000000001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7</v>
      </c>
      <c r="B1239" s="29">
        <v>44502</v>
      </c>
      <c r="C1239" s="30">
        <v>44502.529252827102</v>
      </c>
      <c r="D1239" s="28" t="s">
        <v>9</v>
      </c>
      <c r="E1239" s="28" t="s">
        <v>27</v>
      </c>
      <c r="F1239" s="31">
        <v>106.1</v>
      </c>
      <c r="G1239" s="28" t="s">
        <v>41</v>
      </c>
      <c r="H1239" s="32">
        <v>334</v>
      </c>
      <c r="I1239" s="33">
        <v>35437.4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7</v>
      </c>
      <c r="B1240" s="23">
        <v>44502</v>
      </c>
      <c r="C1240" s="24">
        <v>44502.5292529246</v>
      </c>
      <c r="D1240" s="22" t="s">
        <v>9</v>
      </c>
      <c r="E1240" s="22" t="s">
        <v>27</v>
      </c>
      <c r="F1240" s="25">
        <v>106.1</v>
      </c>
      <c r="G1240" s="22" t="s">
        <v>41</v>
      </c>
      <c r="H1240" s="26">
        <v>103</v>
      </c>
      <c r="I1240" s="27">
        <v>10928.3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7</v>
      </c>
      <c r="B1241" s="29">
        <v>44502</v>
      </c>
      <c r="C1241" s="30">
        <v>44502.529252926099</v>
      </c>
      <c r="D1241" s="28" t="s">
        <v>9</v>
      </c>
      <c r="E1241" s="28" t="s">
        <v>27</v>
      </c>
      <c r="F1241" s="31">
        <v>106.1</v>
      </c>
      <c r="G1241" s="28" t="s">
        <v>41</v>
      </c>
      <c r="H1241" s="32">
        <v>103</v>
      </c>
      <c r="I1241" s="33">
        <v>10928.3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7</v>
      </c>
      <c r="B1242" s="23">
        <v>44502</v>
      </c>
      <c r="C1242" s="24">
        <v>44502.529252926499</v>
      </c>
      <c r="D1242" s="22" t="s">
        <v>9</v>
      </c>
      <c r="E1242" s="22" t="s">
        <v>27</v>
      </c>
      <c r="F1242" s="25">
        <v>106.1</v>
      </c>
      <c r="G1242" s="22" t="s">
        <v>41</v>
      </c>
      <c r="H1242" s="26">
        <v>103</v>
      </c>
      <c r="I1242" s="27">
        <v>10928.3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7</v>
      </c>
      <c r="B1243" s="29">
        <v>44502</v>
      </c>
      <c r="C1243" s="30">
        <v>44502.529252926797</v>
      </c>
      <c r="D1243" s="28" t="s">
        <v>9</v>
      </c>
      <c r="E1243" s="28" t="s">
        <v>27</v>
      </c>
      <c r="F1243" s="31">
        <v>106.1</v>
      </c>
      <c r="G1243" s="28" t="s">
        <v>41</v>
      </c>
      <c r="H1243" s="32">
        <v>103</v>
      </c>
      <c r="I1243" s="33">
        <v>10928.3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7</v>
      </c>
      <c r="B1244" s="23">
        <v>44502</v>
      </c>
      <c r="C1244" s="24">
        <v>44502.529252926797</v>
      </c>
      <c r="D1244" s="22" t="s">
        <v>9</v>
      </c>
      <c r="E1244" s="22" t="s">
        <v>27</v>
      </c>
      <c r="F1244" s="25">
        <v>106.1</v>
      </c>
      <c r="G1244" s="22" t="s">
        <v>41</v>
      </c>
      <c r="H1244" s="26">
        <v>103</v>
      </c>
      <c r="I1244" s="27">
        <v>10928.3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7</v>
      </c>
      <c r="B1245" s="29">
        <v>44502</v>
      </c>
      <c r="C1245" s="30">
        <v>44502.529252926797</v>
      </c>
      <c r="D1245" s="28" t="s">
        <v>9</v>
      </c>
      <c r="E1245" s="28" t="s">
        <v>27</v>
      </c>
      <c r="F1245" s="31">
        <v>106.1</v>
      </c>
      <c r="G1245" s="28" t="s">
        <v>41</v>
      </c>
      <c r="H1245" s="32">
        <v>103</v>
      </c>
      <c r="I1245" s="33">
        <v>10928.3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7</v>
      </c>
      <c r="B1246" s="23">
        <v>44502</v>
      </c>
      <c r="C1246" s="24">
        <v>44502.529252926797</v>
      </c>
      <c r="D1246" s="22" t="s">
        <v>9</v>
      </c>
      <c r="E1246" s="22" t="s">
        <v>27</v>
      </c>
      <c r="F1246" s="25">
        <v>106.1</v>
      </c>
      <c r="G1246" s="22" t="s">
        <v>41</v>
      </c>
      <c r="H1246" s="26">
        <v>103</v>
      </c>
      <c r="I1246" s="27">
        <v>10928.3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7</v>
      </c>
      <c r="B1247" s="29">
        <v>44502</v>
      </c>
      <c r="C1247" s="30">
        <v>44502.529252926797</v>
      </c>
      <c r="D1247" s="28" t="s">
        <v>9</v>
      </c>
      <c r="E1247" s="28" t="s">
        <v>27</v>
      </c>
      <c r="F1247" s="31">
        <v>106.1</v>
      </c>
      <c r="G1247" s="28" t="s">
        <v>41</v>
      </c>
      <c r="H1247" s="32">
        <v>103</v>
      </c>
      <c r="I1247" s="33">
        <v>10928.3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7</v>
      </c>
      <c r="B1248" s="23">
        <v>44502</v>
      </c>
      <c r="C1248" s="24">
        <v>44502.529252926797</v>
      </c>
      <c r="D1248" s="22" t="s">
        <v>9</v>
      </c>
      <c r="E1248" s="22" t="s">
        <v>27</v>
      </c>
      <c r="F1248" s="25">
        <v>106.1</v>
      </c>
      <c r="G1248" s="22" t="s">
        <v>41</v>
      </c>
      <c r="H1248" s="26">
        <v>61</v>
      </c>
      <c r="I1248" s="27">
        <v>6472.1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7</v>
      </c>
      <c r="B1249" s="29">
        <v>44502</v>
      </c>
      <c r="C1249" s="30">
        <v>44502.529252927401</v>
      </c>
      <c r="D1249" s="28" t="s">
        <v>9</v>
      </c>
      <c r="E1249" s="28" t="s">
        <v>27</v>
      </c>
      <c r="F1249" s="31">
        <v>106.1</v>
      </c>
      <c r="G1249" s="28" t="s">
        <v>41</v>
      </c>
      <c r="H1249" s="32">
        <v>93</v>
      </c>
      <c r="I1249" s="33">
        <v>9867.2999999999993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7</v>
      </c>
      <c r="B1250" s="23">
        <v>44502</v>
      </c>
      <c r="C1250" s="24">
        <v>44502.529252944201</v>
      </c>
      <c r="D1250" s="22" t="s">
        <v>9</v>
      </c>
      <c r="E1250" s="22" t="s">
        <v>27</v>
      </c>
      <c r="F1250" s="25">
        <v>106.1</v>
      </c>
      <c r="G1250" s="22" t="s">
        <v>41</v>
      </c>
      <c r="H1250" s="26">
        <v>250</v>
      </c>
      <c r="I1250" s="27">
        <v>26525</v>
      </c>
      <c r="J1250" s="22" t="s">
        <v>24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7</v>
      </c>
      <c r="B1251" s="29">
        <v>44502</v>
      </c>
      <c r="C1251" s="30">
        <v>44502.529252944201</v>
      </c>
      <c r="D1251" s="28" t="s">
        <v>9</v>
      </c>
      <c r="E1251" s="28" t="s">
        <v>27</v>
      </c>
      <c r="F1251" s="31">
        <v>106.1</v>
      </c>
      <c r="G1251" s="28" t="s">
        <v>41</v>
      </c>
      <c r="H1251" s="32">
        <v>250</v>
      </c>
      <c r="I1251" s="33">
        <v>26525</v>
      </c>
      <c r="J1251" s="28" t="s">
        <v>24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7</v>
      </c>
      <c r="B1252" s="23">
        <v>44502</v>
      </c>
      <c r="C1252" s="24">
        <v>44502.529252944201</v>
      </c>
      <c r="D1252" s="22" t="s">
        <v>9</v>
      </c>
      <c r="E1252" s="22" t="s">
        <v>27</v>
      </c>
      <c r="F1252" s="25">
        <v>106.1</v>
      </c>
      <c r="G1252" s="22" t="s">
        <v>41</v>
      </c>
      <c r="H1252" s="26">
        <v>478</v>
      </c>
      <c r="I1252" s="27">
        <v>50715.8</v>
      </c>
      <c r="J1252" s="22" t="s">
        <v>24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7</v>
      </c>
      <c r="B1253" s="29">
        <v>44502</v>
      </c>
      <c r="C1253" s="30">
        <v>44502.529879235197</v>
      </c>
      <c r="D1253" s="28" t="s">
        <v>9</v>
      </c>
      <c r="E1253" s="28" t="s">
        <v>21</v>
      </c>
      <c r="F1253" s="31">
        <v>10.712</v>
      </c>
      <c r="G1253" s="28" t="s">
        <v>41</v>
      </c>
      <c r="H1253" s="32">
        <v>1724</v>
      </c>
      <c r="I1253" s="33">
        <v>18467.490000000002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7</v>
      </c>
      <c r="B1254" s="23">
        <v>44502</v>
      </c>
      <c r="C1254" s="24">
        <v>44502.529880477203</v>
      </c>
      <c r="D1254" s="22" t="s">
        <v>9</v>
      </c>
      <c r="E1254" s="22" t="s">
        <v>27</v>
      </c>
      <c r="F1254" s="25">
        <v>106.06</v>
      </c>
      <c r="G1254" s="22" t="s">
        <v>41</v>
      </c>
      <c r="H1254" s="26">
        <v>232</v>
      </c>
      <c r="I1254" s="27">
        <v>24605.919999999998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7</v>
      </c>
      <c r="B1255" s="29">
        <v>44502</v>
      </c>
      <c r="C1255" s="30">
        <v>44502.529880494803</v>
      </c>
      <c r="D1255" s="28" t="s">
        <v>9</v>
      </c>
      <c r="E1255" s="28" t="s">
        <v>27</v>
      </c>
      <c r="F1255" s="31">
        <v>106.06</v>
      </c>
      <c r="G1255" s="28" t="s">
        <v>41</v>
      </c>
      <c r="H1255" s="32">
        <v>215</v>
      </c>
      <c r="I1255" s="33">
        <v>22802.9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7</v>
      </c>
      <c r="B1256" s="23">
        <v>44502</v>
      </c>
      <c r="C1256" s="24">
        <v>44502.5298805743</v>
      </c>
      <c r="D1256" s="22" t="s">
        <v>9</v>
      </c>
      <c r="E1256" s="22" t="s">
        <v>27</v>
      </c>
      <c r="F1256" s="25">
        <v>106.06</v>
      </c>
      <c r="G1256" s="22" t="s">
        <v>41</v>
      </c>
      <c r="H1256" s="26">
        <v>746</v>
      </c>
      <c r="I1256" s="27">
        <v>79120.759999999995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7</v>
      </c>
      <c r="B1257" s="29">
        <v>44502</v>
      </c>
      <c r="C1257" s="30">
        <v>44502.529880574803</v>
      </c>
      <c r="D1257" s="28" t="s">
        <v>9</v>
      </c>
      <c r="E1257" s="28" t="s">
        <v>27</v>
      </c>
      <c r="F1257" s="31">
        <v>106.06</v>
      </c>
      <c r="G1257" s="28" t="s">
        <v>41</v>
      </c>
      <c r="H1257" s="32">
        <v>85</v>
      </c>
      <c r="I1257" s="33">
        <v>9015.1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7</v>
      </c>
      <c r="B1258" s="23">
        <v>44502</v>
      </c>
      <c r="C1258" s="24">
        <v>44502.529880575101</v>
      </c>
      <c r="D1258" s="22" t="s">
        <v>9</v>
      </c>
      <c r="E1258" s="22" t="s">
        <v>27</v>
      </c>
      <c r="F1258" s="25">
        <v>106.06</v>
      </c>
      <c r="G1258" s="22" t="s">
        <v>41</v>
      </c>
      <c r="H1258" s="26">
        <v>615</v>
      </c>
      <c r="I1258" s="27">
        <v>65226.9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7</v>
      </c>
      <c r="B1259" s="29">
        <v>44502</v>
      </c>
      <c r="C1259" s="30">
        <v>44502.529880591203</v>
      </c>
      <c r="D1259" s="28" t="s">
        <v>9</v>
      </c>
      <c r="E1259" s="28" t="s">
        <v>27</v>
      </c>
      <c r="F1259" s="31">
        <v>106.06</v>
      </c>
      <c r="G1259" s="28" t="s">
        <v>41</v>
      </c>
      <c r="H1259" s="32">
        <v>131</v>
      </c>
      <c r="I1259" s="33">
        <v>13893.86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7</v>
      </c>
      <c r="B1260" s="23">
        <v>44502</v>
      </c>
      <c r="C1260" s="24">
        <v>44502.531066621399</v>
      </c>
      <c r="D1260" s="22" t="s">
        <v>9</v>
      </c>
      <c r="E1260" s="22" t="s">
        <v>27</v>
      </c>
      <c r="F1260" s="25">
        <v>106.04</v>
      </c>
      <c r="G1260" s="22" t="s">
        <v>41</v>
      </c>
      <c r="H1260" s="26">
        <v>224</v>
      </c>
      <c r="I1260" s="27">
        <v>23752.959999999999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7</v>
      </c>
      <c r="B1261" s="29">
        <v>44502</v>
      </c>
      <c r="C1261" s="30">
        <v>44502.531066623</v>
      </c>
      <c r="D1261" s="28" t="s">
        <v>9</v>
      </c>
      <c r="E1261" s="28" t="s">
        <v>27</v>
      </c>
      <c r="F1261" s="31">
        <v>106.04</v>
      </c>
      <c r="G1261" s="28" t="s">
        <v>41</v>
      </c>
      <c r="H1261" s="32">
        <v>224</v>
      </c>
      <c r="I1261" s="33">
        <v>23752.959999999999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7</v>
      </c>
      <c r="B1262" s="23">
        <v>44502</v>
      </c>
      <c r="C1262" s="24">
        <v>44502.531066623</v>
      </c>
      <c r="D1262" s="22" t="s">
        <v>9</v>
      </c>
      <c r="E1262" s="22" t="s">
        <v>27</v>
      </c>
      <c r="F1262" s="25">
        <v>106.04</v>
      </c>
      <c r="G1262" s="22" t="s">
        <v>41</v>
      </c>
      <c r="H1262" s="26">
        <v>224</v>
      </c>
      <c r="I1262" s="27">
        <v>23752.959999999999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7</v>
      </c>
      <c r="B1263" s="29">
        <v>44502</v>
      </c>
      <c r="C1263" s="30">
        <v>44502.531066623</v>
      </c>
      <c r="D1263" s="28" t="s">
        <v>9</v>
      </c>
      <c r="E1263" s="28" t="s">
        <v>27</v>
      </c>
      <c r="F1263" s="31">
        <v>106.04</v>
      </c>
      <c r="G1263" s="28" t="s">
        <v>41</v>
      </c>
      <c r="H1263" s="32">
        <v>224</v>
      </c>
      <c r="I1263" s="33">
        <v>23752.959999999999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7</v>
      </c>
      <c r="B1264" s="23">
        <v>44502</v>
      </c>
      <c r="C1264" s="24">
        <v>44502.531066623</v>
      </c>
      <c r="D1264" s="22" t="s">
        <v>9</v>
      </c>
      <c r="E1264" s="22" t="s">
        <v>27</v>
      </c>
      <c r="F1264" s="25">
        <v>106.04</v>
      </c>
      <c r="G1264" s="22" t="s">
        <v>41</v>
      </c>
      <c r="H1264" s="26">
        <v>83</v>
      </c>
      <c r="I1264" s="27">
        <v>8801.32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7</v>
      </c>
      <c r="B1265" s="29">
        <v>44502</v>
      </c>
      <c r="C1265" s="30">
        <v>44502.531082565903</v>
      </c>
      <c r="D1265" s="28" t="s">
        <v>9</v>
      </c>
      <c r="E1265" s="28" t="s">
        <v>27</v>
      </c>
      <c r="F1265" s="31">
        <v>106.04</v>
      </c>
      <c r="G1265" s="28" t="s">
        <v>41</v>
      </c>
      <c r="H1265" s="32">
        <v>224</v>
      </c>
      <c r="I1265" s="33">
        <v>23752.959999999999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7</v>
      </c>
      <c r="B1266" s="23">
        <v>44502</v>
      </c>
      <c r="C1266" s="24">
        <v>44502.531082684</v>
      </c>
      <c r="D1266" s="22" t="s">
        <v>9</v>
      </c>
      <c r="E1266" s="22" t="s">
        <v>27</v>
      </c>
      <c r="F1266" s="25">
        <v>106.04</v>
      </c>
      <c r="G1266" s="22" t="s">
        <v>41</v>
      </c>
      <c r="H1266" s="26">
        <v>76</v>
      </c>
      <c r="I1266" s="27">
        <v>8059.04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7</v>
      </c>
      <c r="B1267" s="29">
        <v>44502</v>
      </c>
      <c r="C1267" s="30">
        <v>44502.531426492802</v>
      </c>
      <c r="D1267" s="28" t="s">
        <v>9</v>
      </c>
      <c r="E1267" s="28" t="s">
        <v>21</v>
      </c>
      <c r="F1267" s="31">
        <v>10.704000000000001</v>
      </c>
      <c r="G1267" s="28" t="s">
        <v>41</v>
      </c>
      <c r="H1267" s="32">
        <v>1386</v>
      </c>
      <c r="I1267" s="33">
        <v>14835.74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7</v>
      </c>
      <c r="B1268" s="23">
        <v>44502</v>
      </c>
      <c r="C1268" s="24">
        <v>44502.531975651698</v>
      </c>
      <c r="D1268" s="22" t="s">
        <v>9</v>
      </c>
      <c r="E1268" s="22" t="s">
        <v>27</v>
      </c>
      <c r="F1268" s="25">
        <v>106</v>
      </c>
      <c r="G1268" s="22" t="s">
        <v>41</v>
      </c>
      <c r="H1268" s="26">
        <v>1426</v>
      </c>
      <c r="I1268" s="27">
        <v>151156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7</v>
      </c>
      <c r="B1269" s="29">
        <v>44502</v>
      </c>
      <c r="C1269" s="30">
        <v>44502.531975885599</v>
      </c>
      <c r="D1269" s="28" t="s">
        <v>9</v>
      </c>
      <c r="E1269" s="28" t="s">
        <v>27</v>
      </c>
      <c r="F1269" s="31">
        <v>106</v>
      </c>
      <c r="G1269" s="28" t="s">
        <v>41</v>
      </c>
      <c r="H1269" s="32">
        <v>646</v>
      </c>
      <c r="I1269" s="33">
        <v>68476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7</v>
      </c>
      <c r="B1270" s="23">
        <v>44502</v>
      </c>
      <c r="C1270" s="24">
        <v>44502.532806433097</v>
      </c>
      <c r="D1270" s="22" t="s">
        <v>9</v>
      </c>
      <c r="E1270" s="22" t="s">
        <v>21</v>
      </c>
      <c r="F1270" s="25">
        <v>10.704000000000001</v>
      </c>
      <c r="G1270" s="22" t="s">
        <v>41</v>
      </c>
      <c r="H1270" s="26">
        <v>507</v>
      </c>
      <c r="I1270" s="27">
        <v>5426.93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7</v>
      </c>
      <c r="B1271" s="29">
        <v>44502</v>
      </c>
      <c r="C1271" s="30">
        <v>44502.5330521125</v>
      </c>
      <c r="D1271" s="28" t="s">
        <v>9</v>
      </c>
      <c r="E1271" s="28" t="s">
        <v>27</v>
      </c>
      <c r="F1271" s="31">
        <v>106.02</v>
      </c>
      <c r="G1271" s="28" t="s">
        <v>41</v>
      </c>
      <c r="H1271" s="32">
        <v>1659</v>
      </c>
      <c r="I1271" s="33">
        <v>175887.18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7</v>
      </c>
      <c r="B1272" s="23">
        <v>44502</v>
      </c>
      <c r="C1272" s="24">
        <v>44502.533052112798</v>
      </c>
      <c r="D1272" s="22" t="s">
        <v>9</v>
      </c>
      <c r="E1272" s="22" t="s">
        <v>27</v>
      </c>
      <c r="F1272" s="25">
        <v>106.02</v>
      </c>
      <c r="G1272" s="22" t="s">
        <v>41</v>
      </c>
      <c r="H1272" s="26">
        <v>699</v>
      </c>
      <c r="I1272" s="27">
        <v>74107.98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7</v>
      </c>
      <c r="B1273" s="29">
        <v>44502</v>
      </c>
      <c r="C1273" s="30">
        <v>44502.533061981398</v>
      </c>
      <c r="D1273" s="28" t="s">
        <v>9</v>
      </c>
      <c r="E1273" s="28" t="s">
        <v>27</v>
      </c>
      <c r="F1273" s="31">
        <v>106</v>
      </c>
      <c r="G1273" s="28" t="s">
        <v>41</v>
      </c>
      <c r="H1273" s="32">
        <v>673</v>
      </c>
      <c r="I1273" s="33">
        <v>71338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7</v>
      </c>
      <c r="B1274" s="23">
        <v>44502</v>
      </c>
      <c r="C1274" s="24">
        <v>44502.533061981499</v>
      </c>
      <c r="D1274" s="22" t="s">
        <v>9</v>
      </c>
      <c r="E1274" s="22" t="s">
        <v>27</v>
      </c>
      <c r="F1274" s="25">
        <v>106</v>
      </c>
      <c r="G1274" s="22" t="s">
        <v>41</v>
      </c>
      <c r="H1274" s="26">
        <v>700</v>
      </c>
      <c r="I1274" s="27">
        <v>74200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7</v>
      </c>
      <c r="B1275" s="29">
        <v>44502</v>
      </c>
      <c r="C1275" s="30">
        <v>44502.533061982504</v>
      </c>
      <c r="D1275" s="28" t="s">
        <v>9</v>
      </c>
      <c r="E1275" s="28" t="s">
        <v>27</v>
      </c>
      <c r="F1275" s="31">
        <v>106</v>
      </c>
      <c r="G1275" s="28" t="s">
        <v>41</v>
      </c>
      <c r="H1275" s="32">
        <v>71</v>
      </c>
      <c r="I1275" s="33">
        <v>7526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7</v>
      </c>
      <c r="B1276" s="23">
        <v>44502</v>
      </c>
      <c r="C1276" s="24">
        <v>44502.533062096503</v>
      </c>
      <c r="D1276" s="22" t="s">
        <v>9</v>
      </c>
      <c r="E1276" s="22" t="s">
        <v>27</v>
      </c>
      <c r="F1276" s="25">
        <v>106</v>
      </c>
      <c r="G1276" s="22" t="s">
        <v>41</v>
      </c>
      <c r="H1276" s="26">
        <v>209</v>
      </c>
      <c r="I1276" s="27">
        <v>22154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7</v>
      </c>
      <c r="B1277" s="29">
        <v>44502</v>
      </c>
      <c r="C1277" s="30">
        <v>44502.533062197501</v>
      </c>
      <c r="D1277" s="28" t="s">
        <v>9</v>
      </c>
      <c r="E1277" s="28" t="s">
        <v>29</v>
      </c>
      <c r="F1277" s="31">
        <v>79.64</v>
      </c>
      <c r="G1277" s="28" t="s">
        <v>41</v>
      </c>
      <c r="H1277" s="32">
        <v>827</v>
      </c>
      <c r="I1277" s="33">
        <v>65862.28</v>
      </c>
      <c r="J1277" s="28" t="s">
        <v>30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7</v>
      </c>
      <c r="B1278" s="23">
        <v>44502</v>
      </c>
      <c r="C1278" s="24">
        <v>44502.533062215603</v>
      </c>
      <c r="D1278" s="22" t="s">
        <v>9</v>
      </c>
      <c r="E1278" s="22" t="s">
        <v>27</v>
      </c>
      <c r="F1278" s="25">
        <v>106</v>
      </c>
      <c r="G1278" s="22" t="s">
        <v>41</v>
      </c>
      <c r="H1278" s="26">
        <v>700</v>
      </c>
      <c r="I1278" s="27">
        <v>74200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7</v>
      </c>
      <c r="B1279" s="29">
        <v>44502</v>
      </c>
      <c r="C1279" s="30">
        <v>44502.5330622162</v>
      </c>
      <c r="D1279" s="28" t="s">
        <v>9</v>
      </c>
      <c r="E1279" s="28" t="s">
        <v>27</v>
      </c>
      <c r="F1279" s="31">
        <v>106</v>
      </c>
      <c r="G1279" s="28" t="s">
        <v>41</v>
      </c>
      <c r="H1279" s="32">
        <v>71</v>
      </c>
      <c r="I1279" s="33">
        <v>7526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7</v>
      </c>
      <c r="B1280" s="23">
        <v>44502</v>
      </c>
      <c r="C1280" s="24">
        <v>44502.533062216397</v>
      </c>
      <c r="D1280" s="22" t="s">
        <v>9</v>
      </c>
      <c r="E1280" s="22" t="s">
        <v>27</v>
      </c>
      <c r="F1280" s="25">
        <v>106</v>
      </c>
      <c r="G1280" s="22" t="s">
        <v>41</v>
      </c>
      <c r="H1280" s="26">
        <v>629</v>
      </c>
      <c r="I1280" s="27">
        <v>66674</v>
      </c>
      <c r="J1280" s="22" t="s">
        <v>28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7</v>
      </c>
      <c r="B1281" s="29">
        <v>44502</v>
      </c>
      <c r="C1281" s="30">
        <v>44502.5330622166</v>
      </c>
      <c r="D1281" s="28" t="s">
        <v>9</v>
      </c>
      <c r="E1281" s="28" t="s">
        <v>27</v>
      </c>
      <c r="F1281" s="31">
        <v>106</v>
      </c>
      <c r="G1281" s="28" t="s">
        <v>41</v>
      </c>
      <c r="H1281" s="32">
        <v>349</v>
      </c>
      <c r="I1281" s="33">
        <v>36994</v>
      </c>
      <c r="J1281" s="28" t="s">
        <v>28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7</v>
      </c>
      <c r="B1282" s="23">
        <v>44502</v>
      </c>
      <c r="C1282" s="24">
        <v>44502.533064827803</v>
      </c>
      <c r="D1282" s="22" t="s">
        <v>9</v>
      </c>
      <c r="E1282" s="22" t="s">
        <v>27</v>
      </c>
      <c r="F1282" s="25">
        <v>106</v>
      </c>
      <c r="G1282" s="22" t="s">
        <v>41</v>
      </c>
      <c r="H1282" s="26">
        <v>700</v>
      </c>
      <c r="I1282" s="27">
        <v>74200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7</v>
      </c>
      <c r="B1283" s="29">
        <v>44502</v>
      </c>
      <c r="C1283" s="30">
        <v>44502.533691819997</v>
      </c>
      <c r="D1283" s="28" t="s">
        <v>9</v>
      </c>
      <c r="E1283" s="28" t="s">
        <v>21</v>
      </c>
      <c r="F1283" s="31">
        <v>10.7</v>
      </c>
      <c r="G1283" s="28" t="s">
        <v>41</v>
      </c>
      <c r="H1283" s="32">
        <v>1133</v>
      </c>
      <c r="I1283" s="33">
        <v>12123.1</v>
      </c>
      <c r="J1283" s="28" t="s">
        <v>22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7</v>
      </c>
      <c r="B1284" s="23">
        <v>44502</v>
      </c>
      <c r="C1284" s="24">
        <v>44502.534885742003</v>
      </c>
      <c r="D1284" s="22" t="s">
        <v>9</v>
      </c>
      <c r="E1284" s="22" t="s">
        <v>21</v>
      </c>
      <c r="F1284" s="25">
        <v>10.704000000000001</v>
      </c>
      <c r="G1284" s="22" t="s">
        <v>41</v>
      </c>
      <c r="H1284" s="26">
        <v>1537</v>
      </c>
      <c r="I1284" s="27">
        <v>16452.05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7</v>
      </c>
      <c r="B1285" s="29">
        <v>44502</v>
      </c>
      <c r="C1285" s="30">
        <v>44502.534887747803</v>
      </c>
      <c r="D1285" s="28" t="s">
        <v>9</v>
      </c>
      <c r="E1285" s="28" t="s">
        <v>21</v>
      </c>
      <c r="F1285" s="31">
        <v>10.702</v>
      </c>
      <c r="G1285" s="28" t="s">
        <v>41</v>
      </c>
      <c r="H1285" s="32">
        <v>1121</v>
      </c>
      <c r="I1285" s="33">
        <v>11996.94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7</v>
      </c>
      <c r="B1286" s="23">
        <v>44502</v>
      </c>
      <c r="C1286" s="24">
        <v>44502.534887752699</v>
      </c>
      <c r="D1286" s="22" t="s">
        <v>9</v>
      </c>
      <c r="E1286" s="22" t="s">
        <v>21</v>
      </c>
      <c r="F1286" s="25">
        <v>10.702</v>
      </c>
      <c r="G1286" s="22" t="s">
        <v>41</v>
      </c>
      <c r="H1286" s="26">
        <v>202</v>
      </c>
      <c r="I1286" s="27">
        <v>2161.8000000000002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7</v>
      </c>
      <c r="B1287" s="29">
        <v>44502</v>
      </c>
      <c r="C1287" s="30">
        <v>44502.5348877535</v>
      </c>
      <c r="D1287" s="28" t="s">
        <v>9</v>
      </c>
      <c r="E1287" s="28" t="s">
        <v>21</v>
      </c>
      <c r="F1287" s="31">
        <v>10.702</v>
      </c>
      <c r="G1287" s="28" t="s">
        <v>41</v>
      </c>
      <c r="H1287" s="32">
        <v>210</v>
      </c>
      <c r="I1287" s="33">
        <v>2247.42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7</v>
      </c>
      <c r="B1288" s="23">
        <v>44502</v>
      </c>
      <c r="C1288" s="24">
        <v>44502.535942624701</v>
      </c>
      <c r="D1288" s="22" t="s">
        <v>9</v>
      </c>
      <c r="E1288" s="22" t="s">
        <v>27</v>
      </c>
      <c r="F1288" s="25">
        <v>106</v>
      </c>
      <c r="G1288" s="22" t="s">
        <v>41</v>
      </c>
      <c r="H1288" s="26">
        <v>2137</v>
      </c>
      <c r="I1288" s="27">
        <v>226522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7</v>
      </c>
      <c r="B1289" s="29">
        <v>44502</v>
      </c>
      <c r="C1289" s="30">
        <v>44502.535942722003</v>
      </c>
      <c r="D1289" s="28" t="s">
        <v>9</v>
      </c>
      <c r="E1289" s="28" t="s">
        <v>27</v>
      </c>
      <c r="F1289" s="31">
        <v>106</v>
      </c>
      <c r="G1289" s="28" t="s">
        <v>41</v>
      </c>
      <c r="H1289" s="32">
        <v>83</v>
      </c>
      <c r="I1289" s="33">
        <v>8798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7</v>
      </c>
      <c r="B1290" s="23">
        <v>44502</v>
      </c>
      <c r="C1290" s="24">
        <v>44502.535942723996</v>
      </c>
      <c r="D1290" s="22" t="s">
        <v>9</v>
      </c>
      <c r="E1290" s="22" t="s">
        <v>27</v>
      </c>
      <c r="F1290" s="25">
        <v>106</v>
      </c>
      <c r="G1290" s="22" t="s">
        <v>41</v>
      </c>
      <c r="H1290" s="26">
        <v>255</v>
      </c>
      <c r="I1290" s="27">
        <v>27030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7</v>
      </c>
      <c r="B1291" s="29">
        <v>44502</v>
      </c>
      <c r="C1291" s="30">
        <v>44502.538249568403</v>
      </c>
      <c r="D1291" s="28" t="s">
        <v>9</v>
      </c>
      <c r="E1291" s="28" t="s">
        <v>29</v>
      </c>
      <c r="F1291" s="31">
        <v>79.64</v>
      </c>
      <c r="G1291" s="28" t="s">
        <v>41</v>
      </c>
      <c r="H1291" s="32">
        <v>80</v>
      </c>
      <c r="I1291" s="33">
        <v>6371.2</v>
      </c>
      <c r="J1291" s="28" t="s">
        <v>30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7</v>
      </c>
      <c r="B1292" s="23">
        <v>44502</v>
      </c>
      <c r="C1292" s="24">
        <v>44502.538345367801</v>
      </c>
      <c r="D1292" s="22" t="s">
        <v>9</v>
      </c>
      <c r="E1292" s="22" t="s">
        <v>27</v>
      </c>
      <c r="F1292" s="25">
        <v>106.02</v>
      </c>
      <c r="G1292" s="22" t="s">
        <v>41</v>
      </c>
      <c r="H1292" s="26">
        <v>316</v>
      </c>
      <c r="I1292" s="27">
        <v>33502.32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7</v>
      </c>
      <c r="B1293" s="29">
        <v>44502</v>
      </c>
      <c r="C1293" s="30">
        <v>44502.538345368397</v>
      </c>
      <c r="D1293" s="28" t="s">
        <v>9</v>
      </c>
      <c r="E1293" s="28" t="s">
        <v>27</v>
      </c>
      <c r="F1293" s="31">
        <v>106.02</v>
      </c>
      <c r="G1293" s="28" t="s">
        <v>41</v>
      </c>
      <c r="H1293" s="32">
        <v>750</v>
      </c>
      <c r="I1293" s="33">
        <v>79515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7</v>
      </c>
      <c r="B1294" s="23">
        <v>44502</v>
      </c>
      <c r="C1294" s="24">
        <v>44502.538345368397</v>
      </c>
      <c r="D1294" s="22" t="s">
        <v>9</v>
      </c>
      <c r="E1294" s="22" t="s">
        <v>27</v>
      </c>
      <c r="F1294" s="25">
        <v>106.02</v>
      </c>
      <c r="G1294" s="22" t="s">
        <v>41</v>
      </c>
      <c r="H1294" s="26">
        <v>529</v>
      </c>
      <c r="I1294" s="27">
        <v>56084.58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7</v>
      </c>
      <c r="B1295" s="29">
        <v>44502</v>
      </c>
      <c r="C1295" s="30">
        <v>44502.538345417903</v>
      </c>
      <c r="D1295" s="28" t="s">
        <v>9</v>
      </c>
      <c r="E1295" s="28" t="s">
        <v>27</v>
      </c>
      <c r="F1295" s="31">
        <v>106.02</v>
      </c>
      <c r="G1295" s="28" t="s">
        <v>41</v>
      </c>
      <c r="H1295" s="32">
        <v>316</v>
      </c>
      <c r="I1295" s="33">
        <v>33502.32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7</v>
      </c>
      <c r="B1296" s="23">
        <v>44502</v>
      </c>
      <c r="C1296" s="24">
        <v>44502.538345418201</v>
      </c>
      <c r="D1296" s="22" t="s">
        <v>9</v>
      </c>
      <c r="E1296" s="22" t="s">
        <v>27</v>
      </c>
      <c r="F1296" s="25">
        <v>106.02</v>
      </c>
      <c r="G1296" s="22" t="s">
        <v>41</v>
      </c>
      <c r="H1296" s="26">
        <v>750</v>
      </c>
      <c r="I1296" s="27">
        <v>79515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7</v>
      </c>
      <c r="B1297" s="29">
        <v>44502</v>
      </c>
      <c r="C1297" s="30">
        <v>44502.538345418303</v>
      </c>
      <c r="D1297" s="28" t="s">
        <v>9</v>
      </c>
      <c r="E1297" s="28" t="s">
        <v>27</v>
      </c>
      <c r="F1297" s="31">
        <v>106.02</v>
      </c>
      <c r="G1297" s="28" t="s">
        <v>41</v>
      </c>
      <c r="H1297" s="32">
        <v>517</v>
      </c>
      <c r="I1297" s="33">
        <v>54812.34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7</v>
      </c>
      <c r="B1298" s="23">
        <v>44502</v>
      </c>
      <c r="C1298" s="24">
        <v>44502.538345418703</v>
      </c>
      <c r="D1298" s="22" t="s">
        <v>9</v>
      </c>
      <c r="E1298" s="22" t="s">
        <v>27</v>
      </c>
      <c r="F1298" s="25">
        <v>106.02</v>
      </c>
      <c r="G1298" s="22" t="s">
        <v>41</v>
      </c>
      <c r="H1298" s="26">
        <v>12</v>
      </c>
      <c r="I1298" s="27">
        <v>1272.24</v>
      </c>
      <c r="J1298" s="22" t="s">
        <v>28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7</v>
      </c>
      <c r="B1299" s="29">
        <v>44502</v>
      </c>
      <c r="C1299" s="30">
        <v>44502.538345463101</v>
      </c>
      <c r="D1299" s="28" t="s">
        <v>9</v>
      </c>
      <c r="E1299" s="28" t="s">
        <v>21</v>
      </c>
      <c r="F1299" s="31">
        <v>10.702</v>
      </c>
      <c r="G1299" s="28" t="s">
        <v>41</v>
      </c>
      <c r="H1299" s="32">
        <v>1681</v>
      </c>
      <c r="I1299" s="33">
        <v>17990.060000000001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7</v>
      </c>
      <c r="B1300" s="23">
        <v>44502</v>
      </c>
      <c r="C1300" s="24">
        <v>44502.538345464702</v>
      </c>
      <c r="D1300" s="22" t="s">
        <v>9</v>
      </c>
      <c r="E1300" s="22" t="s">
        <v>27</v>
      </c>
      <c r="F1300" s="25">
        <v>106.02</v>
      </c>
      <c r="G1300" s="22" t="s">
        <v>41</v>
      </c>
      <c r="H1300" s="26">
        <v>98</v>
      </c>
      <c r="I1300" s="27">
        <v>10389.959999999999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7</v>
      </c>
      <c r="B1301" s="29">
        <v>44502</v>
      </c>
      <c r="C1301" s="30">
        <v>44502.538345465298</v>
      </c>
      <c r="D1301" s="28" t="s">
        <v>9</v>
      </c>
      <c r="E1301" s="28" t="s">
        <v>27</v>
      </c>
      <c r="F1301" s="31">
        <v>106.02</v>
      </c>
      <c r="G1301" s="28" t="s">
        <v>41</v>
      </c>
      <c r="H1301" s="32">
        <v>98</v>
      </c>
      <c r="I1301" s="33">
        <v>10389.959999999999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7</v>
      </c>
      <c r="B1302" s="23">
        <v>44502</v>
      </c>
      <c r="C1302" s="24">
        <v>44502.538345465298</v>
      </c>
      <c r="D1302" s="22" t="s">
        <v>9</v>
      </c>
      <c r="E1302" s="22" t="s">
        <v>27</v>
      </c>
      <c r="F1302" s="25">
        <v>106.02</v>
      </c>
      <c r="G1302" s="22" t="s">
        <v>41</v>
      </c>
      <c r="H1302" s="26">
        <v>98</v>
      </c>
      <c r="I1302" s="27">
        <v>10389.959999999999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7</v>
      </c>
      <c r="B1303" s="29">
        <v>44502</v>
      </c>
      <c r="C1303" s="30">
        <v>44502.538345465298</v>
      </c>
      <c r="D1303" s="28" t="s">
        <v>9</v>
      </c>
      <c r="E1303" s="28" t="s">
        <v>27</v>
      </c>
      <c r="F1303" s="31">
        <v>106.02</v>
      </c>
      <c r="G1303" s="28" t="s">
        <v>41</v>
      </c>
      <c r="H1303" s="32">
        <v>98</v>
      </c>
      <c r="I1303" s="33">
        <v>10389.959999999999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7</v>
      </c>
      <c r="B1304" s="23">
        <v>44502</v>
      </c>
      <c r="C1304" s="24">
        <v>44502.538345465298</v>
      </c>
      <c r="D1304" s="22" t="s">
        <v>9</v>
      </c>
      <c r="E1304" s="22" t="s">
        <v>27</v>
      </c>
      <c r="F1304" s="25">
        <v>106.02</v>
      </c>
      <c r="G1304" s="22" t="s">
        <v>41</v>
      </c>
      <c r="H1304" s="26">
        <v>98</v>
      </c>
      <c r="I1304" s="27">
        <v>10389.959999999999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7</v>
      </c>
      <c r="B1305" s="29">
        <v>44502</v>
      </c>
      <c r="C1305" s="30">
        <v>44502.538345465298</v>
      </c>
      <c r="D1305" s="28" t="s">
        <v>9</v>
      </c>
      <c r="E1305" s="28" t="s">
        <v>27</v>
      </c>
      <c r="F1305" s="31">
        <v>106.02</v>
      </c>
      <c r="G1305" s="28" t="s">
        <v>41</v>
      </c>
      <c r="H1305" s="32">
        <v>98</v>
      </c>
      <c r="I1305" s="33">
        <v>10389.959999999999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7</v>
      </c>
      <c r="B1306" s="23">
        <v>44502</v>
      </c>
      <c r="C1306" s="24">
        <v>44502.538345465298</v>
      </c>
      <c r="D1306" s="22" t="s">
        <v>9</v>
      </c>
      <c r="E1306" s="22" t="s">
        <v>27</v>
      </c>
      <c r="F1306" s="25">
        <v>106.02</v>
      </c>
      <c r="G1306" s="22" t="s">
        <v>41</v>
      </c>
      <c r="H1306" s="26">
        <v>98</v>
      </c>
      <c r="I1306" s="27">
        <v>10389.959999999999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7</v>
      </c>
      <c r="B1307" s="29">
        <v>44502</v>
      </c>
      <c r="C1307" s="30">
        <v>44502.538345465298</v>
      </c>
      <c r="D1307" s="28" t="s">
        <v>9</v>
      </c>
      <c r="E1307" s="28" t="s">
        <v>27</v>
      </c>
      <c r="F1307" s="31">
        <v>106.02</v>
      </c>
      <c r="G1307" s="28" t="s">
        <v>41</v>
      </c>
      <c r="H1307" s="32">
        <v>98</v>
      </c>
      <c r="I1307" s="33">
        <v>10389.959999999999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7</v>
      </c>
      <c r="B1308" s="23">
        <v>44502</v>
      </c>
      <c r="C1308" s="24">
        <v>44502.538345465298</v>
      </c>
      <c r="D1308" s="22" t="s">
        <v>9</v>
      </c>
      <c r="E1308" s="22" t="s">
        <v>27</v>
      </c>
      <c r="F1308" s="25">
        <v>106.02</v>
      </c>
      <c r="G1308" s="22" t="s">
        <v>41</v>
      </c>
      <c r="H1308" s="26">
        <v>98</v>
      </c>
      <c r="I1308" s="27">
        <v>10389.959999999999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7</v>
      </c>
      <c r="B1309" s="29">
        <v>44502</v>
      </c>
      <c r="C1309" s="30">
        <v>44502.538345465298</v>
      </c>
      <c r="D1309" s="28" t="s">
        <v>9</v>
      </c>
      <c r="E1309" s="28" t="s">
        <v>27</v>
      </c>
      <c r="F1309" s="31">
        <v>106.02</v>
      </c>
      <c r="G1309" s="28" t="s">
        <v>41</v>
      </c>
      <c r="H1309" s="32">
        <v>98</v>
      </c>
      <c r="I1309" s="33">
        <v>10389.959999999999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7</v>
      </c>
      <c r="B1310" s="23">
        <v>44502</v>
      </c>
      <c r="C1310" s="24">
        <v>44502.538345465298</v>
      </c>
      <c r="D1310" s="22" t="s">
        <v>9</v>
      </c>
      <c r="E1310" s="22" t="s">
        <v>27</v>
      </c>
      <c r="F1310" s="25">
        <v>106.02</v>
      </c>
      <c r="G1310" s="22" t="s">
        <v>41</v>
      </c>
      <c r="H1310" s="26">
        <v>98</v>
      </c>
      <c r="I1310" s="27">
        <v>10389.959999999999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7</v>
      </c>
      <c r="B1311" s="29">
        <v>44502</v>
      </c>
      <c r="C1311" s="30">
        <v>44502.538345465298</v>
      </c>
      <c r="D1311" s="28" t="s">
        <v>9</v>
      </c>
      <c r="E1311" s="28" t="s">
        <v>27</v>
      </c>
      <c r="F1311" s="31">
        <v>106.02</v>
      </c>
      <c r="G1311" s="28" t="s">
        <v>41</v>
      </c>
      <c r="H1311" s="32">
        <v>9</v>
      </c>
      <c r="I1311" s="33">
        <v>954.18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7</v>
      </c>
      <c r="B1312" s="23">
        <v>44502</v>
      </c>
      <c r="C1312" s="24">
        <v>44502.538345478002</v>
      </c>
      <c r="D1312" s="22" t="s">
        <v>9</v>
      </c>
      <c r="E1312" s="22" t="s">
        <v>27</v>
      </c>
      <c r="F1312" s="25">
        <v>106.02</v>
      </c>
      <c r="G1312" s="22" t="s">
        <v>41</v>
      </c>
      <c r="H1312" s="26">
        <v>400</v>
      </c>
      <c r="I1312" s="27">
        <v>42408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7</v>
      </c>
      <c r="B1313" s="29">
        <v>44502</v>
      </c>
      <c r="C1313" s="30">
        <v>44502.538345562003</v>
      </c>
      <c r="D1313" s="28" t="s">
        <v>9</v>
      </c>
      <c r="E1313" s="28" t="s">
        <v>27</v>
      </c>
      <c r="F1313" s="31">
        <v>106.02</v>
      </c>
      <c r="G1313" s="28" t="s">
        <v>41</v>
      </c>
      <c r="H1313" s="32">
        <v>304</v>
      </c>
      <c r="I1313" s="33">
        <v>32230.080000000002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7</v>
      </c>
      <c r="B1314" s="23">
        <v>44502</v>
      </c>
      <c r="C1314" s="24">
        <v>44502.538345678797</v>
      </c>
      <c r="D1314" s="22" t="s">
        <v>9</v>
      </c>
      <c r="E1314" s="22" t="s">
        <v>27</v>
      </c>
      <c r="F1314" s="25">
        <v>106.02</v>
      </c>
      <c r="G1314" s="22" t="s">
        <v>41</v>
      </c>
      <c r="H1314" s="26">
        <v>293</v>
      </c>
      <c r="I1314" s="27">
        <v>31063.86</v>
      </c>
      <c r="J1314" s="22" t="s">
        <v>24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7</v>
      </c>
      <c r="B1315" s="29">
        <v>44502</v>
      </c>
      <c r="C1315" s="30">
        <v>44502.538345678797</v>
      </c>
      <c r="D1315" s="28" t="s">
        <v>9</v>
      </c>
      <c r="E1315" s="28" t="s">
        <v>27</v>
      </c>
      <c r="F1315" s="31">
        <v>106.02</v>
      </c>
      <c r="G1315" s="28" t="s">
        <v>41</v>
      </c>
      <c r="H1315" s="32">
        <v>286</v>
      </c>
      <c r="I1315" s="33">
        <v>30321.72</v>
      </c>
      <c r="J1315" s="28" t="s">
        <v>24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7</v>
      </c>
      <c r="B1316" s="23">
        <v>44502</v>
      </c>
      <c r="C1316" s="24">
        <v>44502.538356483899</v>
      </c>
      <c r="D1316" s="22" t="s">
        <v>9</v>
      </c>
      <c r="E1316" s="22" t="s">
        <v>21</v>
      </c>
      <c r="F1316" s="25">
        <v>10.7</v>
      </c>
      <c r="G1316" s="22" t="s">
        <v>41</v>
      </c>
      <c r="H1316" s="26">
        <v>1205</v>
      </c>
      <c r="I1316" s="27">
        <v>12893.5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7</v>
      </c>
      <c r="B1317" s="29">
        <v>44502</v>
      </c>
      <c r="C1317" s="30">
        <v>44502.538356484103</v>
      </c>
      <c r="D1317" s="28" t="s">
        <v>9</v>
      </c>
      <c r="E1317" s="28" t="s">
        <v>21</v>
      </c>
      <c r="F1317" s="31">
        <v>10.7</v>
      </c>
      <c r="G1317" s="28" t="s">
        <v>41</v>
      </c>
      <c r="H1317" s="32">
        <v>342</v>
      </c>
      <c r="I1317" s="33">
        <v>3659.4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7</v>
      </c>
      <c r="B1318" s="23">
        <v>44502</v>
      </c>
      <c r="C1318" s="24">
        <v>44502.538362410203</v>
      </c>
      <c r="D1318" s="22" t="s">
        <v>9</v>
      </c>
      <c r="E1318" s="22" t="s">
        <v>27</v>
      </c>
      <c r="F1318" s="25">
        <v>105.98</v>
      </c>
      <c r="G1318" s="22" t="s">
        <v>41</v>
      </c>
      <c r="H1318" s="26">
        <v>100</v>
      </c>
      <c r="I1318" s="27">
        <v>10598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7</v>
      </c>
      <c r="B1319" s="29">
        <v>44502</v>
      </c>
      <c r="C1319" s="30">
        <v>44502.538362411302</v>
      </c>
      <c r="D1319" s="28" t="s">
        <v>9</v>
      </c>
      <c r="E1319" s="28" t="s">
        <v>27</v>
      </c>
      <c r="F1319" s="31">
        <v>105.98</v>
      </c>
      <c r="G1319" s="28" t="s">
        <v>41</v>
      </c>
      <c r="H1319" s="32">
        <v>118</v>
      </c>
      <c r="I1319" s="33">
        <v>12505.64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7</v>
      </c>
      <c r="B1320" s="23">
        <v>44502</v>
      </c>
      <c r="C1320" s="24">
        <v>44502.538362412197</v>
      </c>
      <c r="D1320" s="22" t="s">
        <v>9</v>
      </c>
      <c r="E1320" s="22" t="s">
        <v>27</v>
      </c>
      <c r="F1320" s="25">
        <v>105.98</v>
      </c>
      <c r="G1320" s="22" t="s">
        <v>41</v>
      </c>
      <c r="H1320" s="26">
        <v>107</v>
      </c>
      <c r="I1320" s="27">
        <v>11339.86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7</v>
      </c>
      <c r="B1321" s="29">
        <v>44502</v>
      </c>
      <c r="C1321" s="30">
        <v>44502.538362413099</v>
      </c>
      <c r="D1321" s="28" t="s">
        <v>9</v>
      </c>
      <c r="E1321" s="28" t="s">
        <v>27</v>
      </c>
      <c r="F1321" s="31">
        <v>105.98</v>
      </c>
      <c r="G1321" s="28" t="s">
        <v>41</v>
      </c>
      <c r="H1321" s="32">
        <v>111</v>
      </c>
      <c r="I1321" s="33">
        <v>11763.78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7</v>
      </c>
      <c r="B1322" s="23">
        <v>44502</v>
      </c>
      <c r="C1322" s="24">
        <v>44502.5383624143</v>
      </c>
      <c r="D1322" s="22" t="s">
        <v>9</v>
      </c>
      <c r="E1322" s="22" t="s">
        <v>27</v>
      </c>
      <c r="F1322" s="25">
        <v>105.98</v>
      </c>
      <c r="G1322" s="22" t="s">
        <v>41</v>
      </c>
      <c r="H1322" s="26">
        <v>146</v>
      </c>
      <c r="I1322" s="27">
        <v>15473.08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7</v>
      </c>
      <c r="B1323" s="29">
        <v>44502</v>
      </c>
      <c r="C1323" s="30">
        <v>44502.5383624151</v>
      </c>
      <c r="D1323" s="28" t="s">
        <v>9</v>
      </c>
      <c r="E1323" s="28" t="s">
        <v>27</v>
      </c>
      <c r="F1323" s="31">
        <v>105.98</v>
      </c>
      <c r="G1323" s="28" t="s">
        <v>41</v>
      </c>
      <c r="H1323" s="32">
        <v>72</v>
      </c>
      <c r="I1323" s="33">
        <v>7630.56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7</v>
      </c>
      <c r="B1324" s="23">
        <v>44502</v>
      </c>
      <c r="C1324" s="24">
        <v>44502.538753620203</v>
      </c>
      <c r="D1324" s="22" t="s">
        <v>9</v>
      </c>
      <c r="E1324" s="22" t="s">
        <v>29</v>
      </c>
      <c r="F1324" s="25">
        <v>79.59</v>
      </c>
      <c r="G1324" s="22" t="s">
        <v>41</v>
      </c>
      <c r="H1324" s="26">
        <v>800</v>
      </c>
      <c r="I1324" s="27">
        <v>63672</v>
      </c>
      <c r="J1324" s="22" t="s">
        <v>30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7</v>
      </c>
      <c r="B1325" s="29">
        <v>44502</v>
      </c>
      <c r="C1325" s="30">
        <v>44502.5387536208</v>
      </c>
      <c r="D1325" s="28" t="s">
        <v>9</v>
      </c>
      <c r="E1325" s="28" t="s">
        <v>29</v>
      </c>
      <c r="F1325" s="31">
        <v>79.59</v>
      </c>
      <c r="G1325" s="28" t="s">
        <v>41</v>
      </c>
      <c r="H1325" s="32">
        <v>78</v>
      </c>
      <c r="I1325" s="33">
        <v>6208.02</v>
      </c>
      <c r="J1325" s="28" t="s">
        <v>30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7</v>
      </c>
      <c r="B1326" s="23">
        <v>44502</v>
      </c>
      <c r="C1326" s="24">
        <v>44502.540712673399</v>
      </c>
      <c r="D1326" s="22" t="s">
        <v>9</v>
      </c>
      <c r="E1326" s="22" t="s">
        <v>27</v>
      </c>
      <c r="F1326" s="25">
        <v>106.04</v>
      </c>
      <c r="G1326" s="22" t="s">
        <v>41</v>
      </c>
      <c r="H1326" s="26">
        <v>201</v>
      </c>
      <c r="I1326" s="27">
        <v>21314.04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7</v>
      </c>
      <c r="B1327" s="29">
        <v>44502</v>
      </c>
      <c r="C1327" s="30">
        <v>44502.540712673799</v>
      </c>
      <c r="D1327" s="28" t="s">
        <v>9</v>
      </c>
      <c r="E1327" s="28" t="s">
        <v>27</v>
      </c>
      <c r="F1327" s="31">
        <v>106.04</v>
      </c>
      <c r="G1327" s="28" t="s">
        <v>41</v>
      </c>
      <c r="H1327" s="32">
        <v>170</v>
      </c>
      <c r="I1327" s="33">
        <v>18026.8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7</v>
      </c>
      <c r="B1328" s="23">
        <v>44502</v>
      </c>
      <c r="C1328" s="24">
        <v>44502.540712673799</v>
      </c>
      <c r="D1328" s="22" t="s">
        <v>9</v>
      </c>
      <c r="E1328" s="22" t="s">
        <v>27</v>
      </c>
      <c r="F1328" s="25">
        <v>106.04</v>
      </c>
      <c r="G1328" s="22" t="s">
        <v>41</v>
      </c>
      <c r="H1328" s="26">
        <v>700</v>
      </c>
      <c r="I1328" s="27">
        <v>74228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7</v>
      </c>
      <c r="B1329" s="29">
        <v>44502</v>
      </c>
      <c r="C1329" s="30">
        <v>44502.540712674403</v>
      </c>
      <c r="D1329" s="28" t="s">
        <v>9</v>
      </c>
      <c r="E1329" s="28" t="s">
        <v>27</v>
      </c>
      <c r="F1329" s="31">
        <v>106.04</v>
      </c>
      <c r="G1329" s="28" t="s">
        <v>41</v>
      </c>
      <c r="H1329" s="32">
        <v>9</v>
      </c>
      <c r="I1329" s="33">
        <v>954.36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7</v>
      </c>
      <c r="B1330" s="23">
        <v>44502</v>
      </c>
      <c r="C1330" s="24">
        <v>44502.540712674701</v>
      </c>
      <c r="D1330" s="22" t="s">
        <v>9</v>
      </c>
      <c r="E1330" s="22" t="s">
        <v>27</v>
      </c>
      <c r="F1330" s="25">
        <v>106.04</v>
      </c>
      <c r="G1330" s="22" t="s">
        <v>41</v>
      </c>
      <c r="H1330" s="26">
        <v>371</v>
      </c>
      <c r="I1330" s="27">
        <v>39340.839999999997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7</v>
      </c>
      <c r="B1331" s="29">
        <v>44502</v>
      </c>
      <c r="C1331" s="30">
        <v>44502.540712763199</v>
      </c>
      <c r="D1331" s="28" t="s">
        <v>9</v>
      </c>
      <c r="E1331" s="28" t="s">
        <v>21</v>
      </c>
      <c r="F1331" s="31">
        <v>10.708</v>
      </c>
      <c r="G1331" s="28" t="s">
        <v>41</v>
      </c>
      <c r="H1331" s="32">
        <v>1429</v>
      </c>
      <c r="I1331" s="33">
        <v>15301.73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7</v>
      </c>
      <c r="B1332" s="23">
        <v>44502</v>
      </c>
      <c r="C1332" s="24">
        <v>44502.540712764603</v>
      </c>
      <c r="D1332" s="22" t="s">
        <v>9</v>
      </c>
      <c r="E1332" s="22" t="s">
        <v>27</v>
      </c>
      <c r="F1332" s="25">
        <v>106.04</v>
      </c>
      <c r="G1332" s="22" t="s">
        <v>41</v>
      </c>
      <c r="H1332" s="26">
        <v>115</v>
      </c>
      <c r="I1332" s="27">
        <v>12194.6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7</v>
      </c>
      <c r="B1333" s="29">
        <v>44502</v>
      </c>
      <c r="C1333" s="30">
        <v>44502.5407127656</v>
      </c>
      <c r="D1333" s="28" t="s">
        <v>9</v>
      </c>
      <c r="E1333" s="28" t="s">
        <v>27</v>
      </c>
      <c r="F1333" s="31">
        <v>106.04</v>
      </c>
      <c r="G1333" s="28" t="s">
        <v>41</v>
      </c>
      <c r="H1333" s="32">
        <v>115</v>
      </c>
      <c r="I1333" s="33">
        <v>12194.6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7</v>
      </c>
      <c r="B1334" s="23">
        <v>44502</v>
      </c>
      <c r="C1334" s="24">
        <v>44502.5407127656</v>
      </c>
      <c r="D1334" s="22" t="s">
        <v>9</v>
      </c>
      <c r="E1334" s="22" t="s">
        <v>27</v>
      </c>
      <c r="F1334" s="25">
        <v>106.04</v>
      </c>
      <c r="G1334" s="22" t="s">
        <v>41</v>
      </c>
      <c r="H1334" s="26">
        <v>115</v>
      </c>
      <c r="I1334" s="27">
        <v>12194.6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7</v>
      </c>
      <c r="B1335" s="29">
        <v>44502</v>
      </c>
      <c r="C1335" s="30">
        <v>44502.5407127656</v>
      </c>
      <c r="D1335" s="28" t="s">
        <v>9</v>
      </c>
      <c r="E1335" s="28" t="s">
        <v>27</v>
      </c>
      <c r="F1335" s="31">
        <v>106.04</v>
      </c>
      <c r="G1335" s="28" t="s">
        <v>41</v>
      </c>
      <c r="H1335" s="32">
        <v>115</v>
      </c>
      <c r="I1335" s="33">
        <v>12194.6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7</v>
      </c>
      <c r="B1336" s="23">
        <v>44502</v>
      </c>
      <c r="C1336" s="24">
        <v>44502.5407127656</v>
      </c>
      <c r="D1336" s="22" t="s">
        <v>9</v>
      </c>
      <c r="E1336" s="22" t="s">
        <v>27</v>
      </c>
      <c r="F1336" s="25">
        <v>106.04</v>
      </c>
      <c r="G1336" s="22" t="s">
        <v>41</v>
      </c>
      <c r="H1336" s="26">
        <v>115</v>
      </c>
      <c r="I1336" s="27">
        <v>12194.6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7</v>
      </c>
      <c r="B1337" s="29">
        <v>44502</v>
      </c>
      <c r="C1337" s="30">
        <v>44502.5407127656</v>
      </c>
      <c r="D1337" s="28" t="s">
        <v>9</v>
      </c>
      <c r="E1337" s="28" t="s">
        <v>27</v>
      </c>
      <c r="F1337" s="31">
        <v>106.04</v>
      </c>
      <c r="G1337" s="28" t="s">
        <v>41</v>
      </c>
      <c r="H1337" s="32">
        <v>115</v>
      </c>
      <c r="I1337" s="33">
        <v>12194.6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7</v>
      </c>
      <c r="B1338" s="23">
        <v>44502</v>
      </c>
      <c r="C1338" s="24">
        <v>44502.5407127656</v>
      </c>
      <c r="D1338" s="22" t="s">
        <v>9</v>
      </c>
      <c r="E1338" s="22" t="s">
        <v>27</v>
      </c>
      <c r="F1338" s="25">
        <v>106.04</v>
      </c>
      <c r="G1338" s="22" t="s">
        <v>41</v>
      </c>
      <c r="H1338" s="26">
        <v>115</v>
      </c>
      <c r="I1338" s="27">
        <v>12194.6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7</v>
      </c>
      <c r="B1339" s="29">
        <v>44502</v>
      </c>
      <c r="C1339" s="30">
        <v>44502.5407127656</v>
      </c>
      <c r="D1339" s="28" t="s">
        <v>9</v>
      </c>
      <c r="E1339" s="28" t="s">
        <v>27</v>
      </c>
      <c r="F1339" s="31">
        <v>106.04</v>
      </c>
      <c r="G1339" s="28" t="s">
        <v>41</v>
      </c>
      <c r="H1339" s="32">
        <v>115</v>
      </c>
      <c r="I1339" s="33">
        <v>12194.6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7</v>
      </c>
      <c r="B1340" s="23">
        <v>44502</v>
      </c>
      <c r="C1340" s="24">
        <v>44502.5407127656</v>
      </c>
      <c r="D1340" s="22" t="s">
        <v>9</v>
      </c>
      <c r="E1340" s="22" t="s">
        <v>27</v>
      </c>
      <c r="F1340" s="25">
        <v>106.04</v>
      </c>
      <c r="G1340" s="22" t="s">
        <v>41</v>
      </c>
      <c r="H1340" s="26">
        <v>59</v>
      </c>
      <c r="I1340" s="27">
        <v>6256.36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7</v>
      </c>
      <c r="B1341" s="29">
        <v>44502</v>
      </c>
      <c r="C1341" s="30">
        <v>44502.540712772599</v>
      </c>
      <c r="D1341" s="28" t="s">
        <v>9</v>
      </c>
      <c r="E1341" s="28" t="s">
        <v>27</v>
      </c>
      <c r="F1341" s="31">
        <v>106.04</v>
      </c>
      <c r="G1341" s="28" t="s">
        <v>41</v>
      </c>
      <c r="H1341" s="32">
        <v>836</v>
      </c>
      <c r="I1341" s="33">
        <v>88649.44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7</v>
      </c>
      <c r="B1342" s="23">
        <v>44502</v>
      </c>
      <c r="C1342" s="24">
        <v>44502.540712772599</v>
      </c>
      <c r="D1342" s="22" t="s">
        <v>9</v>
      </c>
      <c r="E1342" s="22" t="s">
        <v>27</v>
      </c>
      <c r="F1342" s="25">
        <v>106.04</v>
      </c>
      <c r="G1342" s="22" t="s">
        <v>41</v>
      </c>
      <c r="H1342" s="26">
        <v>143</v>
      </c>
      <c r="I1342" s="27">
        <v>15163.72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7</v>
      </c>
      <c r="B1343" s="29">
        <v>44502</v>
      </c>
      <c r="C1343" s="30">
        <v>44502.5416278216</v>
      </c>
      <c r="D1343" s="28" t="s">
        <v>9</v>
      </c>
      <c r="E1343" s="28" t="s">
        <v>27</v>
      </c>
      <c r="F1343" s="31">
        <v>106.02</v>
      </c>
      <c r="G1343" s="28" t="s">
        <v>41</v>
      </c>
      <c r="H1343" s="32">
        <v>112</v>
      </c>
      <c r="I1343" s="33">
        <v>11874.24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7</v>
      </c>
      <c r="B1344" s="23">
        <v>44502</v>
      </c>
      <c r="C1344" s="24">
        <v>44502.5416278216</v>
      </c>
      <c r="D1344" s="22" t="s">
        <v>9</v>
      </c>
      <c r="E1344" s="22" t="s">
        <v>27</v>
      </c>
      <c r="F1344" s="25">
        <v>106.02</v>
      </c>
      <c r="G1344" s="22" t="s">
        <v>41</v>
      </c>
      <c r="H1344" s="26">
        <v>112</v>
      </c>
      <c r="I1344" s="27">
        <v>11874.24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7</v>
      </c>
      <c r="B1345" s="29">
        <v>44502</v>
      </c>
      <c r="C1345" s="30">
        <v>44502.5416278216</v>
      </c>
      <c r="D1345" s="28" t="s">
        <v>9</v>
      </c>
      <c r="E1345" s="28" t="s">
        <v>27</v>
      </c>
      <c r="F1345" s="31">
        <v>106.02</v>
      </c>
      <c r="G1345" s="28" t="s">
        <v>41</v>
      </c>
      <c r="H1345" s="32">
        <v>112</v>
      </c>
      <c r="I1345" s="33">
        <v>11874.24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7</v>
      </c>
      <c r="B1346" s="23">
        <v>44502</v>
      </c>
      <c r="C1346" s="24">
        <v>44502.5416278216</v>
      </c>
      <c r="D1346" s="22" t="s">
        <v>9</v>
      </c>
      <c r="E1346" s="22" t="s">
        <v>27</v>
      </c>
      <c r="F1346" s="25">
        <v>106.02</v>
      </c>
      <c r="G1346" s="22" t="s">
        <v>41</v>
      </c>
      <c r="H1346" s="26">
        <v>49</v>
      </c>
      <c r="I1346" s="27">
        <v>5194.9799999999996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7</v>
      </c>
      <c r="B1347" s="29">
        <v>44502</v>
      </c>
      <c r="C1347" s="30">
        <v>44502.541627829203</v>
      </c>
      <c r="D1347" s="28" t="s">
        <v>9</v>
      </c>
      <c r="E1347" s="28" t="s">
        <v>27</v>
      </c>
      <c r="F1347" s="31">
        <v>106.02</v>
      </c>
      <c r="G1347" s="28" t="s">
        <v>41</v>
      </c>
      <c r="H1347" s="32">
        <v>112</v>
      </c>
      <c r="I1347" s="33">
        <v>11874.24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7</v>
      </c>
      <c r="B1348" s="23">
        <v>44502</v>
      </c>
      <c r="C1348" s="24">
        <v>44502.541627918901</v>
      </c>
      <c r="D1348" s="22" t="s">
        <v>9</v>
      </c>
      <c r="E1348" s="22" t="s">
        <v>27</v>
      </c>
      <c r="F1348" s="25">
        <v>106.02</v>
      </c>
      <c r="G1348" s="22" t="s">
        <v>41</v>
      </c>
      <c r="H1348" s="26">
        <v>359</v>
      </c>
      <c r="I1348" s="27">
        <v>38061.18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7</v>
      </c>
      <c r="B1349" s="29">
        <v>44502</v>
      </c>
      <c r="C1349" s="30">
        <v>44502.541627919301</v>
      </c>
      <c r="D1349" s="28" t="s">
        <v>9</v>
      </c>
      <c r="E1349" s="28" t="s">
        <v>27</v>
      </c>
      <c r="F1349" s="31">
        <v>106.02</v>
      </c>
      <c r="G1349" s="28" t="s">
        <v>41</v>
      </c>
      <c r="H1349" s="32">
        <v>750</v>
      </c>
      <c r="I1349" s="33">
        <v>79515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7</v>
      </c>
      <c r="B1350" s="23">
        <v>44502</v>
      </c>
      <c r="C1350" s="24">
        <v>44502.5416279438</v>
      </c>
      <c r="D1350" s="22" t="s">
        <v>9</v>
      </c>
      <c r="E1350" s="22" t="s">
        <v>27</v>
      </c>
      <c r="F1350" s="25">
        <v>106.02</v>
      </c>
      <c r="G1350" s="22" t="s">
        <v>41</v>
      </c>
      <c r="H1350" s="26">
        <v>245</v>
      </c>
      <c r="I1350" s="27">
        <v>25974.9</v>
      </c>
      <c r="J1350" s="22" t="s">
        <v>28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7</v>
      </c>
      <c r="B1351" s="29">
        <v>44502</v>
      </c>
      <c r="C1351" s="30">
        <v>44502.541628016399</v>
      </c>
      <c r="D1351" s="28" t="s">
        <v>9</v>
      </c>
      <c r="E1351" s="28" t="s">
        <v>27</v>
      </c>
      <c r="F1351" s="31">
        <v>106.02</v>
      </c>
      <c r="G1351" s="28" t="s">
        <v>41</v>
      </c>
      <c r="H1351" s="32">
        <v>112</v>
      </c>
      <c r="I1351" s="33">
        <v>11874.2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7</v>
      </c>
      <c r="B1352" s="23">
        <v>44502</v>
      </c>
      <c r="C1352" s="24">
        <v>44502.541628016399</v>
      </c>
      <c r="D1352" s="22" t="s">
        <v>9</v>
      </c>
      <c r="E1352" s="22" t="s">
        <v>27</v>
      </c>
      <c r="F1352" s="25">
        <v>106.02</v>
      </c>
      <c r="G1352" s="22" t="s">
        <v>41</v>
      </c>
      <c r="H1352" s="26">
        <v>112</v>
      </c>
      <c r="I1352" s="27">
        <v>11874.24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7</v>
      </c>
      <c r="B1353" s="29">
        <v>44502</v>
      </c>
      <c r="C1353" s="30">
        <v>44502.541628016399</v>
      </c>
      <c r="D1353" s="28" t="s">
        <v>9</v>
      </c>
      <c r="E1353" s="28" t="s">
        <v>27</v>
      </c>
      <c r="F1353" s="31">
        <v>106.02</v>
      </c>
      <c r="G1353" s="28" t="s">
        <v>41</v>
      </c>
      <c r="H1353" s="32">
        <v>3</v>
      </c>
      <c r="I1353" s="33">
        <v>318.06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7</v>
      </c>
      <c r="B1354" s="23">
        <v>44502</v>
      </c>
      <c r="C1354" s="24">
        <v>44502.541628033701</v>
      </c>
      <c r="D1354" s="22" t="s">
        <v>9</v>
      </c>
      <c r="E1354" s="22" t="s">
        <v>27</v>
      </c>
      <c r="F1354" s="25">
        <v>106.02</v>
      </c>
      <c r="G1354" s="22" t="s">
        <v>41</v>
      </c>
      <c r="H1354" s="26">
        <v>112</v>
      </c>
      <c r="I1354" s="27">
        <v>11874.24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7</v>
      </c>
      <c r="B1355" s="29">
        <v>44502</v>
      </c>
      <c r="C1355" s="30">
        <v>44502.541630396401</v>
      </c>
      <c r="D1355" s="28" t="s">
        <v>9</v>
      </c>
      <c r="E1355" s="28" t="s">
        <v>27</v>
      </c>
      <c r="F1355" s="31">
        <v>106.02</v>
      </c>
      <c r="G1355" s="28" t="s">
        <v>41</v>
      </c>
      <c r="H1355" s="32">
        <v>459</v>
      </c>
      <c r="I1355" s="33">
        <v>48663.18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7</v>
      </c>
      <c r="B1356" s="23">
        <v>44502</v>
      </c>
      <c r="C1356" s="24">
        <v>44502.541631599401</v>
      </c>
      <c r="D1356" s="22" t="s">
        <v>9</v>
      </c>
      <c r="E1356" s="22" t="s">
        <v>27</v>
      </c>
      <c r="F1356" s="25">
        <v>106.02</v>
      </c>
      <c r="G1356" s="22" t="s">
        <v>41</v>
      </c>
      <c r="H1356" s="26">
        <v>63</v>
      </c>
      <c r="I1356" s="27">
        <v>6679.2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7</v>
      </c>
      <c r="B1357" s="29">
        <v>44502</v>
      </c>
      <c r="C1357" s="30">
        <v>44502.542080144398</v>
      </c>
      <c r="D1357" s="28" t="s">
        <v>9</v>
      </c>
      <c r="E1357" s="28" t="s">
        <v>21</v>
      </c>
      <c r="F1357" s="31">
        <v>10.712</v>
      </c>
      <c r="G1357" s="28" t="s">
        <v>41</v>
      </c>
      <c r="H1357" s="32">
        <v>1328</v>
      </c>
      <c r="I1357" s="33">
        <v>14225.54</v>
      </c>
      <c r="J1357" s="28" t="s">
        <v>22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7</v>
      </c>
      <c r="B1358" s="23">
        <v>44502</v>
      </c>
      <c r="C1358" s="24">
        <v>44502.543057766998</v>
      </c>
      <c r="D1358" s="22" t="s">
        <v>9</v>
      </c>
      <c r="E1358" s="22" t="s">
        <v>27</v>
      </c>
      <c r="F1358" s="25">
        <v>106.14</v>
      </c>
      <c r="G1358" s="22" t="s">
        <v>41</v>
      </c>
      <c r="H1358" s="26">
        <v>2131</v>
      </c>
      <c r="I1358" s="27">
        <v>226184.34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7</v>
      </c>
      <c r="B1359" s="29">
        <v>44502</v>
      </c>
      <c r="C1359" s="30">
        <v>44502.543057816503</v>
      </c>
      <c r="D1359" s="28" t="s">
        <v>9</v>
      </c>
      <c r="E1359" s="28" t="s">
        <v>27</v>
      </c>
      <c r="F1359" s="31">
        <v>106.14</v>
      </c>
      <c r="G1359" s="28" t="s">
        <v>41</v>
      </c>
      <c r="H1359" s="32">
        <v>663</v>
      </c>
      <c r="I1359" s="33">
        <v>70370.820000000007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7</v>
      </c>
      <c r="B1360" s="23">
        <v>44502</v>
      </c>
      <c r="C1360" s="24">
        <v>44502.543058037998</v>
      </c>
      <c r="D1360" s="22" t="s">
        <v>9</v>
      </c>
      <c r="E1360" s="22" t="s">
        <v>27</v>
      </c>
      <c r="F1360" s="25">
        <v>106.14</v>
      </c>
      <c r="G1360" s="22" t="s">
        <v>41</v>
      </c>
      <c r="H1360" s="26">
        <v>143</v>
      </c>
      <c r="I1360" s="27">
        <v>15178.02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7</v>
      </c>
      <c r="B1361" s="29">
        <v>44502</v>
      </c>
      <c r="C1361" s="30">
        <v>44502.543058038304</v>
      </c>
      <c r="D1361" s="28" t="s">
        <v>9</v>
      </c>
      <c r="E1361" s="28" t="s">
        <v>27</v>
      </c>
      <c r="F1361" s="31">
        <v>106.14</v>
      </c>
      <c r="G1361" s="28" t="s">
        <v>41</v>
      </c>
      <c r="H1361" s="32">
        <v>158</v>
      </c>
      <c r="I1361" s="33">
        <v>16770.12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7</v>
      </c>
      <c r="B1362" s="23">
        <v>44502</v>
      </c>
      <c r="C1362" s="24">
        <v>44502.543217721803</v>
      </c>
      <c r="D1362" s="22" t="s">
        <v>9</v>
      </c>
      <c r="E1362" s="22" t="s">
        <v>21</v>
      </c>
      <c r="F1362" s="25">
        <v>10.718</v>
      </c>
      <c r="G1362" s="22" t="s">
        <v>41</v>
      </c>
      <c r="H1362" s="26">
        <v>137</v>
      </c>
      <c r="I1362" s="27">
        <v>1468.37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7</v>
      </c>
      <c r="B1363" s="29">
        <v>44502</v>
      </c>
      <c r="C1363" s="30">
        <v>44502.543217722101</v>
      </c>
      <c r="D1363" s="28" t="s">
        <v>9</v>
      </c>
      <c r="E1363" s="28" t="s">
        <v>21</v>
      </c>
      <c r="F1363" s="31">
        <v>10.718</v>
      </c>
      <c r="G1363" s="28" t="s">
        <v>41</v>
      </c>
      <c r="H1363" s="32">
        <v>1240</v>
      </c>
      <c r="I1363" s="33">
        <v>13290.32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7</v>
      </c>
      <c r="B1364" s="23">
        <v>44502</v>
      </c>
      <c r="C1364" s="24">
        <v>44502.544055532198</v>
      </c>
      <c r="D1364" s="22" t="s">
        <v>9</v>
      </c>
      <c r="E1364" s="22" t="s">
        <v>27</v>
      </c>
      <c r="F1364" s="25">
        <v>106.14</v>
      </c>
      <c r="G1364" s="22" t="s">
        <v>41</v>
      </c>
      <c r="H1364" s="26">
        <v>1290</v>
      </c>
      <c r="I1364" s="27">
        <v>136920.6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7</v>
      </c>
      <c r="B1365" s="29">
        <v>44502</v>
      </c>
      <c r="C1365" s="30">
        <v>44502.544055533501</v>
      </c>
      <c r="D1365" s="28" t="s">
        <v>9</v>
      </c>
      <c r="E1365" s="28" t="s">
        <v>27</v>
      </c>
      <c r="F1365" s="31">
        <v>106.14</v>
      </c>
      <c r="G1365" s="28" t="s">
        <v>41</v>
      </c>
      <c r="H1365" s="32">
        <v>800</v>
      </c>
      <c r="I1365" s="33">
        <v>84912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7</v>
      </c>
      <c r="B1366" s="23">
        <v>44502</v>
      </c>
      <c r="C1366" s="24">
        <v>44502.5440557252</v>
      </c>
      <c r="D1366" s="22" t="s">
        <v>9</v>
      </c>
      <c r="E1366" s="22" t="s">
        <v>27</v>
      </c>
      <c r="F1366" s="25">
        <v>106.14</v>
      </c>
      <c r="G1366" s="22" t="s">
        <v>41</v>
      </c>
      <c r="H1366" s="26">
        <v>1763</v>
      </c>
      <c r="I1366" s="27">
        <v>187124.82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7</v>
      </c>
      <c r="B1367" s="29">
        <v>44502</v>
      </c>
      <c r="C1367" s="30">
        <v>44502.545240751402</v>
      </c>
      <c r="D1367" s="28" t="s">
        <v>9</v>
      </c>
      <c r="E1367" s="28" t="s">
        <v>21</v>
      </c>
      <c r="F1367" s="31">
        <v>10.715999999999999</v>
      </c>
      <c r="G1367" s="28" t="s">
        <v>41</v>
      </c>
      <c r="H1367" s="32">
        <v>163</v>
      </c>
      <c r="I1367" s="33">
        <v>1746.71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7</v>
      </c>
      <c r="B1368" s="23">
        <v>44502</v>
      </c>
      <c r="C1368" s="24">
        <v>44502.5452407517</v>
      </c>
      <c r="D1368" s="22" t="s">
        <v>9</v>
      </c>
      <c r="E1368" s="22" t="s">
        <v>21</v>
      </c>
      <c r="F1368" s="25">
        <v>10.715999999999999</v>
      </c>
      <c r="G1368" s="22" t="s">
        <v>41</v>
      </c>
      <c r="H1368" s="26">
        <v>1416</v>
      </c>
      <c r="I1368" s="27">
        <v>15173.86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7</v>
      </c>
      <c r="B1369" s="29">
        <v>44502</v>
      </c>
      <c r="C1369" s="30">
        <v>44502.5453469848</v>
      </c>
      <c r="D1369" s="28" t="s">
        <v>9</v>
      </c>
      <c r="E1369" s="28" t="s">
        <v>29</v>
      </c>
      <c r="F1369" s="31">
        <v>79.73</v>
      </c>
      <c r="G1369" s="28" t="s">
        <v>41</v>
      </c>
      <c r="H1369" s="32">
        <v>858</v>
      </c>
      <c r="I1369" s="33">
        <v>68408.34</v>
      </c>
      <c r="J1369" s="28" t="s">
        <v>30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7</v>
      </c>
      <c r="B1370" s="23">
        <v>44502</v>
      </c>
      <c r="C1370" s="24">
        <v>44502.5455442112</v>
      </c>
      <c r="D1370" s="22" t="s">
        <v>9</v>
      </c>
      <c r="E1370" s="22" t="s">
        <v>27</v>
      </c>
      <c r="F1370" s="25">
        <v>106.1</v>
      </c>
      <c r="G1370" s="22" t="s">
        <v>41</v>
      </c>
      <c r="H1370" s="26">
        <v>1010</v>
      </c>
      <c r="I1370" s="27">
        <v>107161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7</v>
      </c>
      <c r="B1371" s="29">
        <v>44502</v>
      </c>
      <c r="C1371" s="30">
        <v>44502.545544211498</v>
      </c>
      <c r="D1371" s="28" t="s">
        <v>9</v>
      </c>
      <c r="E1371" s="28" t="s">
        <v>27</v>
      </c>
      <c r="F1371" s="31">
        <v>106.1</v>
      </c>
      <c r="G1371" s="28" t="s">
        <v>41</v>
      </c>
      <c r="H1371" s="32">
        <v>877</v>
      </c>
      <c r="I1371" s="33">
        <v>93049.7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7</v>
      </c>
      <c r="B1372" s="23">
        <v>44502</v>
      </c>
      <c r="C1372" s="24">
        <v>44502.545544308603</v>
      </c>
      <c r="D1372" s="22" t="s">
        <v>9</v>
      </c>
      <c r="E1372" s="22" t="s">
        <v>27</v>
      </c>
      <c r="F1372" s="25">
        <v>106.1</v>
      </c>
      <c r="G1372" s="22" t="s">
        <v>41</v>
      </c>
      <c r="H1372" s="26">
        <v>586</v>
      </c>
      <c r="I1372" s="27">
        <v>62174.6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7</v>
      </c>
      <c r="B1373" s="29">
        <v>44502</v>
      </c>
      <c r="C1373" s="30">
        <v>44502.5455444447</v>
      </c>
      <c r="D1373" s="28" t="s">
        <v>9</v>
      </c>
      <c r="E1373" s="28" t="s">
        <v>27</v>
      </c>
      <c r="F1373" s="31">
        <v>106.1</v>
      </c>
      <c r="G1373" s="28" t="s">
        <v>41</v>
      </c>
      <c r="H1373" s="32">
        <v>267</v>
      </c>
      <c r="I1373" s="33">
        <v>28328.7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7</v>
      </c>
      <c r="B1374" s="23">
        <v>44502</v>
      </c>
      <c r="C1374" s="24">
        <v>44502.545965994199</v>
      </c>
      <c r="D1374" s="22" t="s">
        <v>9</v>
      </c>
      <c r="E1374" s="22" t="s">
        <v>21</v>
      </c>
      <c r="F1374" s="25">
        <v>10.714</v>
      </c>
      <c r="G1374" s="22" t="s">
        <v>41</v>
      </c>
      <c r="H1374" s="26">
        <v>1166</v>
      </c>
      <c r="I1374" s="27">
        <v>12492.52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7</v>
      </c>
      <c r="B1375" s="29">
        <v>44502</v>
      </c>
      <c r="C1375" s="30">
        <v>44502.547565668501</v>
      </c>
      <c r="D1375" s="28" t="s">
        <v>9</v>
      </c>
      <c r="E1375" s="28" t="s">
        <v>27</v>
      </c>
      <c r="F1375" s="31">
        <v>106.1</v>
      </c>
      <c r="G1375" s="28" t="s">
        <v>41</v>
      </c>
      <c r="H1375" s="32">
        <v>450</v>
      </c>
      <c r="I1375" s="33">
        <v>47745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7</v>
      </c>
      <c r="B1376" s="23">
        <v>44502</v>
      </c>
      <c r="C1376" s="24">
        <v>44502.547565668501</v>
      </c>
      <c r="D1376" s="22" t="s">
        <v>9</v>
      </c>
      <c r="E1376" s="22" t="s">
        <v>27</v>
      </c>
      <c r="F1376" s="25">
        <v>106.1</v>
      </c>
      <c r="G1376" s="22" t="s">
        <v>41</v>
      </c>
      <c r="H1376" s="26">
        <v>146</v>
      </c>
      <c r="I1376" s="27">
        <v>15490.6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7</v>
      </c>
      <c r="B1377" s="29">
        <v>44502</v>
      </c>
      <c r="C1377" s="30">
        <v>44502.547565668603</v>
      </c>
      <c r="D1377" s="28" t="s">
        <v>9</v>
      </c>
      <c r="E1377" s="28" t="s">
        <v>27</v>
      </c>
      <c r="F1377" s="31">
        <v>106.1</v>
      </c>
      <c r="G1377" s="28" t="s">
        <v>41</v>
      </c>
      <c r="H1377" s="32">
        <v>2145</v>
      </c>
      <c r="I1377" s="33">
        <v>227584.5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7</v>
      </c>
      <c r="B1378" s="23">
        <v>44502</v>
      </c>
      <c r="C1378" s="24">
        <v>44502.547565669098</v>
      </c>
      <c r="D1378" s="22" t="s">
        <v>9</v>
      </c>
      <c r="E1378" s="22" t="s">
        <v>21</v>
      </c>
      <c r="F1378" s="25">
        <v>10.72</v>
      </c>
      <c r="G1378" s="22" t="s">
        <v>41</v>
      </c>
      <c r="H1378" s="26">
        <v>1696</v>
      </c>
      <c r="I1378" s="27">
        <v>18181.12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7</v>
      </c>
      <c r="B1379" s="29">
        <v>44502</v>
      </c>
      <c r="C1379" s="30">
        <v>44502.548149781098</v>
      </c>
      <c r="D1379" s="28" t="s">
        <v>9</v>
      </c>
      <c r="E1379" s="28" t="s">
        <v>27</v>
      </c>
      <c r="F1379" s="31">
        <v>106.1</v>
      </c>
      <c r="G1379" s="28" t="s">
        <v>41</v>
      </c>
      <c r="H1379" s="32">
        <v>1594</v>
      </c>
      <c r="I1379" s="33">
        <v>169123.4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7</v>
      </c>
      <c r="B1380" s="23">
        <v>44502</v>
      </c>
      <c r="C1380" s="24">
        <v>44502.548858247399</v>
      </c>
      <c r="D1380" s="22" t="s">
        <v>9</v>
      </c>
      <c r="E1380" s="22" t="s">
        <v>21</v>
      </c>
      <c r="F1380" s="25">
        <v>10.718</v>
      </c>
      <c r="G1380" s="22" t="s">
        <v>41</v>
      </c>
      <c r="H1380" s="26">
        <v>1754</v>
      </c>
      <c r="I1380" s="27">
        <v>18799.37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7</v>
      </c>
      <c r="B1381" s="29">
        <v>44502</v>
      </c>
      <c r="C1381" s="30">
        <v>44502.549148774502</v>
      </c>
      <c r="D1381" s="28" t="s">
        <v>9</v>
      </c>
      <c r="E1381" s="28" t="s">
        <v>27</v>
      </c>
      <c r="F1381" s="31">
        <v>106.08</v>
      </c>
      <c r="G1381" s="28" t="s">
        <v>41</v>
      </c>
      <c r="H1381" s="32">
        <v>557</v>
      </c>
      <c r="I1381" s="33">
        <v>59086.559999999998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7</v>
      </c>
      <c r="B1382" s="23">
        <v>44502</v>
      </c>
      <c r="C1382" s="24">
        <v>44502.549799087901</v>
      </c>
      <c r="D1382" s="22" t="s">
        <v>9</v>
      </c>
      <c r="E1382" s="22" t="s">
        <v>27</v>
      </c>
      <c r="F1382" s="25">
        <v>106.08</v>
      </c>
      <c r="G1382" s="22" t="s">
        <v>41</v>
      </c>
      <c r="H1382" s="26">
        <v>53</v>
      </c>
      <c r="I1382" s="27">
        <v>5622.24</v>
      </c>
      <c r="J1382" s="22" t="s">
        <v>24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7</v>
      </c>
      <c r="B1383" s="29">
        <v>44502</v>
      </c>
      <c r="C1383" s="30">
        <v>44502.549799088301</v>
      </c>
      <c r="D1383" s="28" t="s">
        <v>9</v>
      </c>
      <c r="E1383" s="28" t="s">
        <v>27</v>
      </c>
      <c r="F1383" s="31">
        <v>106.08</v>
      </c>
      <c r="G1383" s="28" t="s">
        <v>41</v>
      </c>
      <c r="H1383" s="32">
        <v>116</v>
      </c>
      <c r="I1383" s="33">
        <v>12305.2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7</v>
      </c>
      <c r="B1384" s="23">
        <v>44502</v>
      </c>
      <c r="C1384" s="24">
        <v>44502.549799088301</v>
      </c>
      <c r="D1384" s="22" t="s">
        <v>9</v>
      </c>
      <c r="E1384" s="22" t="s">
        <v>27</v>
      </c>
      <c r="F1384" s="25">
        <v>106.08</v>
      </c>
      <c r="G1384" s="22" t="s">
        <v>41</v>
      </c>
      <c r="H1384" s="26">
        <v>116</v>
      </c>
      <c r="I1384" s="27">
        <v>12305.28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7</v>
      </c>
      <c r="B1385" s="29">
        <v>44502</v>
      </c>
      <c r="C1385" s="30">
        <v>44502.549799088301</v>
      </c>
      <c r="D1385" s="28" t="s">
        <v>9</v>
      </c>
      <c r="E1385" s="28" t="s">
        <v>27</v>
      </c>
      <c r="F1385" s="31">
        <v>106.08</v>
      </c>
      <c r="G1385" s="28" t="s">
        <v>41</v>
      </c>
      <c r="H1385" s="32">
        <v>116</v>
      </c>
      <c r="I1385" s="33">
        <v>12305.28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7</v>
      </c>
      <c r="B1386" s="23">
        <v>44502</v>
      </c>
      <c r="C1386" s="24">
        <v>44502.549799088301</v>
      </c>
      <c r="D1386" s="22" t="s">
        <v>9</v>
      </c>
      <c r="E1386" s="22" t="s">
        <v>27</v>
      </c>
      <c r="F1386" s="25">
        <v>106.08</v>
      </c>
      <c r="G1386" s="22" t="s">
        <v>41</v>
      </c>
      <c r="H1386" s="26">
        <v>116</v>
      </c>
      <c r="I1386" s="27">
        <v>12305.28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7</v>
      </c>
      <c r="B1387" s="29">
        <v>44502</v>
      </c>
      <c r="C1387" s="30">
        <v>44502.549799088301</v>
      </c>
      <c r="D1387" s="28" t="s">
        <v>9</v>
      </c>
      <c r="E1387" s="28" t="s">
        <v>27</v>
      </c>
      <c r="F1387" s="31">
        <v>106.08</v>
      </c>
      <c r="G1387" s="28" t="s">
        <v>41</v>
      </c>
      <c r="H1387" s="32">
        <v>116</v>
      </c>
      <c r="I1387" s="33">
        <v>12305.28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7</v>
      </c>
      <c r="B1388" s="23">
        <v>44502</v>
      </c>
      <c r="C1388" s="24">
        <v>44502.549799088301</v>
      </c>
      <c r="D1388" s="22" t="s">
        <v>9</v>
      </c>
      <c r="E1388" s="22" t="s">
        <v>27</v>
      </c>
      <c r="F1388" s="25">
        <v>106.08</v>
      </c>
      <c r="G1388" s="22" t="s">
        <v>41</v>
      </c>
      <c r="H1388" s="26">
        <v>116</v>
      </c>
      <c r="I1388" s="27">
        <v>12305.28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7</v>
      </c>
      <c r="B1389" s="29">
        <v>44502</v>
      </c>
      <c r="C1389" s="30">
        <v>44502.549799088301</v>
      </c>
      <c r="D1389" s="28" t="s">
        <v>9</v>
      </c>
      <c r="E1389" s="28" t="s">
        <v>27</v>
      </c>
      <c r="F1389" s="31">
        <v>106.08</v>
      </c>
      <c r="G1389" s="28" t="s">
        <v>41</v>
      </c>
      <c r="H1389" s="32">
        <v>116</v>
      </c>
      <c r="I1389" s="33">
        <v>12305.28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7</v>
      </c>
      <c r="B1390" s="23">
        <v>44502</v>
      </c>
      <c r="C1390" s="24">
        <v>44502.549799088301</v>
      </c>
      <c r="D1390" s="22" t="s">
        <v>9</v>
      </c>
      <c r="E1390" s="22" t="s">
        <v>27</v>
      </c>
      <c r="F1390" s="25">
        <v>106.08</v>
      </c>
      <c r="G1390" s="22" t="s">
        <v>41</v>
      </c>
      <c r="H1390" s="26">
        <v>116</v>
      </c>
      <c r="I1390" s="27">
        <v>12305.28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7</v>
      </c>
      <c r="B1391" s="29">
        <v>44502</v>
      </c>
      <c r="C1391" s="30">
        <v>44502.549799088301</v>
      </c>
      <c r="D1391" s="28" t="s">
        <v>9</v>
      </c>
      <c r="E1391" s="28" t="s">
        <v>27</v>
      </c>
      <c r="F1391" s="31">
        <v>106.08</v>
      </c>
      <c r="G1391" s="28" t="s">
        <v>41</v>
      </c>
      <c r="H1391" s="32">
        <v>50</v>
      </c>
      <c r="I1391" s="33">
        <v>5304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7</v>
      </c>
      <c r="B1392" s="23">
        <v>44502</v>
      </c>
      <c r="C1392" s="24">
        <v>44502.549799121902</v>
      </c>
      <c r="D1392" s="22" t="s">
        <v>9</v>
      </c>
      <c r="E1392" s="22" t="s">
        <v>27</v>
      </c>
      <c r="F1392" s="25">
        <v>106.08</v>
      </c>
      <c r="G1392" s="22" t="s">
        <v>41</v>
      </c>
      <c r="H1392" s="26">
        <v>805</v>
      </c>
      <c r="I1392" s="27">
        <v>85394.4</v>
      </c>
      <c r="J1392" s="22" t="s">
        <v>28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7</v>
      </c>
      <c r="B1393" s="29">
        <v>44502</v>
      </c>
      <c r="C1393" s="30">
        <v>44502.549799121902</v>
      </c>
      <c r="D1393" s="28" t="s">
        <v>9</v>
      </c>
      <c r="E1393" s="28" t="s">
        <v>27</v>
      </c>
      <c r="F1393" s="31">
        <v>106.08</v>
      </c>
      <c r="G1393" s="28" t="s">
        <v>41</v>
      </c>
      <c r="H1393" s="32">
        <v>372</v>
      </c>
      <c r="I1393" s="33">
        <v>39461.760000000002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7</v>
      </c>
      <c r="B1394" s="23">
        <v>44502</v>
      </c>
      <c r="C1394" s="24">
        <v>44502.549799121902</v>
      </c>
      <c r="D1394" s="22" t="s">
        <v>9</v>
      </c>
      <c r="E1394" s="22" t="s">
        <v>27</v>
      </c>
      <c r="F1394" s="25">
        <v>106.08</v>
      </c>
      <c r="G1394" s="22" t="s">
        <v>41</v>
      </c>
      <c r="H1394" s="26">
        <v>638</v>
      </c>
      <c r="I1394" s="27">
        <v>67679.039999999994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7</v>
      </c>
      <c r="B1395" s="29">
        <v>44502</v>
      </c>
      <c r="C1395" s="30">
        <v>44502.549820033601</v>
      </c>
      <c r="D1395" s="28" t="s">
        <v>9</v>
      </c>
      <c r="E1395" s="28" t="s">
        <v>21</v>
      </c>
      <c r="F1395" s="31">
        <v>10.715999999999999</v>
      </c>
      <c r="G1395" s="28" t="s">
        <v>41</v>
      </c>
      <c r="H1395" s="32">
        <v>700</v>
      </c>
      <c r="I1395" s="33">
        <v>7501.2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7</v>
      </c>
      <c r="B1396" s="23">
        <v>44502</v>
      </c>
      <c r="C1396" s="24">
        <v>44502.549820033899</v>
      </c>
      <c r="D1396" s="22" t="s">
        <v>9</v>
      </c>
      <c r="E1396" s="22" t="s">
        <v>21</v>
      </c>
      <c r="F1396" s="25">
        <v>10.715999999999999</v>
      </c>
      <c r="G1396" s="22" t="s">
        <v>41</v>
      </c>
      <c r="H1396" s="26">
        <v>979</v>
      </c>
      <c r="I1396" s="27">
        <v>10490.96</v>
      </c>
      <c r="J1396" s="22" t="s">
        <v>22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7</v>
      </c>
      <c r="B1397" s="29">
        <v>44502</v>
      </c>
      <c r="C1397" s="30">
        <v>44502.550116860599</v>
      </c>
      <c r="D1397" s="28" t="s">
        <v>9</v>
      </c>
      <c r="E1397" s="28" t="s">
        <v>27</v>
      </c>
      <c r="F1397" s="31">
        <v>106.02</v>
      </c>
      <c r="G1397" s="28" t="s">
        <v>41</v>
      </c>
      <c r="H1397" s="32">
        <v>108</v>
      </c>
      <c r="I1397" s="33">
        <v>11450.16</v>
      </c>
      <c r="J1397" s="28" t="s">
        <v>24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7</v>
      </c>
      <c r="B1398" s="23">
        <v>44502</v>
      </c>
      <c r="C1398" s="24">
        <v>44502.550116860999</v>
      </c>
      <c r="D1398" s="22" t="s">
        <v>9</v>
      </c>
      <c r="E1398" s="22" t="s">
        <v>27</v>
      </c>
      <c r="F1398" s="25">
        <v>106.02</v>
      </c>
      <c r="G1398" s="22" t="s">
        <v>41</v>
      </c>
      <c r="H1398" s="26">
        <v>236</v>
      </c>
      <c r="I1398" s="27">
        <v>25020.720000000001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7</v>
      </c>
      <c r="B1399" s="29">
        <v>44502</v>
      </c>
      <c r="C1399" s="30">
        <v>44502.550116896098</v>
      </c>
      <c r="D1399" s="28" t="s">
        <v>9</v>
      </c>
      <c r="E1399" s="28" t="s">
        <v>27</v>
      </c>
      <c r="F1399" s="31">
        <v>106.02</v>
      </c>
      <c r="G1399" s="28" t="s">
        <v>41</v>
      </c>
      <c r="H1399" s="32">
        <v>1085</v>
      </c>
      <c r="I1399" s="33">
        <v>115031.7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7</v>
      </c>
      <c r="B1400" s="23">
        <v>44502</v>
      </c>
      <c r="C1400" s="24">
        <v>44502.550116896098</v>
      </c>
      <c r="D1400" s="22" t="s">
        <v>9</v>
      </c>
      <c r="E1400" s="22" t="s">
        <v>27</v>
      </c>
      <c r="F1400" s="25">
        <v>106.02</v>
      </c>
      <c r="G1400" s="22" t="s">
        <v>41</v>
      </c>
      <c r="H1400" s="26">
        <v>451</v>
      </c>
      <c r="I1400" s="27">
        <v>47815.02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7</v>
      </c>
      <c r="B1401" s="29">
        <v>44502</v>
      </c>
      <c r="C1401" s="30">
        <v>44502.550173931901</v>
      </c>
      <c r="D1401" s="28" t="s">
        <v>9</v>
      </c>
      <c r="E1401" s="28" t="s">
        <v>29</v>
      </c>
      <c r="F1401" s="31">
        <v>79.73</v>
      </c>
      <c r="G1401" s="28" t="s">
        <v>41</v>
      </c>
      <c r="H1401" s="32">
        <v>50</v>
      </c>
      <c r="I1401" s="33">
        <v>3986.5</v>
      </c>
      <c r="J1401" s="28" t="s">
        <v>30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7</v>
      </c>
      <c r="B1402" s="23">
        <v>44502</v>
      </c>
      <c r="C1402" s="24">
        <v>44502.550173932199</v>
      </c>
      <c r="D1402" s="22" t="s">
        <v>9</v>
      </c>
      <c r="E1402" s="22" t="s">
        <v>29</v>
      </c>
      <c r="F1402" s="25">
        <v>79.73</v>
      </c>
      <c r="G1402" s="22" t="s">
        <v>41</v>
      </c>
      <c r="H1402" s="26">
        <v>73</v>
      </c>
      <c r="I1402" s="27">
        <v>5820.29</v>
      </c>
      <c r="J1402" s="22" t="s">
        <v>30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7</v>
      </c>
      <c r="B1403" s="29">
        <v>44502</v>
      </c>
      <c r="C1403" s="30">
        <v>44502.550173932497</v>
      </c>
      <c r="D1403" s="28" t="s">
        <v>9</v>
      </c>
      <c r="E1403" s="28" t="s">
        <v>29</v>
      </c>
      <c r="F1403" s="31">
        <v>79.73</v>
      </c>
      <c r="G1403" s="28" t="s">
        <v>41</v>
      </c>
      <c r="H1403" s="32">
        <v>176</v>
      </c>
      <c r="I1403" s="33">
        <v>14032.48</v>
      </c>
      <c r="J1403" s="28" t="s">
        <v>30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7</v>
      </c>
      <c r="B1404" s="23">
        <v>44502</v>
      </c>
      <c r="C1404" s="24">
        <v>44502.550173932497</v>
      </c>
      <c r="D1404" s="22" t="s">
        <v>9</v>
      </c>
      <c r="E1404" s="22" t="s">
        <v>29</v>
      </c>
      <c r="F1404" s="25">
        <v>79.73</v>
      </c>
      <c r="G1404" s="22" t="s">
        <v>41</v>
      </c>
      <c r="H1404" s="26">
        <v>581</v>
      </c>
      <c r="I1404" s="27">
        <v>46323.13</v>
      </c>
      <c r="J1404" s="22" t="s">
        <v>30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7</v>
      </c>
      <c r="B1405" s="29">
        <v>44502</v>
      </c>
      <c r="C1405" s="30">
        <v>44502.552067461598</v>
      </c>
      <c r="D1405" s="28" t="s">
        <v>9</v>
      </c>
      <c r="E1405" s="28" t="s">
        <v>27</v>
      </c>
      <c r="F1405" s="31">
        <v>106.02</v>
      </c>
      <c r="G1405" s="28" t="s">
        <v>41</v>
      </c>
      <c r="H1405" s="32">
        <v>2918</v>
      </c>
      <c r="I1405" s="33">
        <v>309366.36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7</v>
      </c>
      <c r="B1406" s="23">
        <v>44502</v>
      </c>
      <c r="C1406" s="24">
        <v>44502.552067461897</v>
      </c>
      <c r="D1406" s="22" t="s">
        <v>9</v>
      </c>
      <c r="E1406" s="22" t="s">
        <v>27</v>
      </c>
      <c r="F1406" s="25">
        <v>106.02</v>
      </c>
      <c r="G1406" s="22" t="s">
        <v>41</v>
      </c>
      <c r="H1406" s="26">
        <v>425</v>
      </c>
      <c r="I1406" s="27">
        <v>45058.5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7</v>
      </c>
      <c r="B1407" s="29">
        <v>44502</v>
      </c>
      <c r="C1407" s="30">
        <v>44502.5520675589</v>
      </c>
      <c r="D1407" s="28" t="s">
        <v>9</v>
      </c>
      <c r="E1407" s="28" t="s">
        <v>27</v>
      </c>
      <c r="F1407" s="31">
        <v>106.02</v>
      </c>
      <c r="G1407" s="28" t="s">
        <v>41</v>
      </c>
      <c r="H1407" s="32">
        <v>1039</v>
      </c>
      <c r="I1407" s="33">
        <v>110154.78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7</v>
      </c>
      <c r="B1408" s="23">
        <v>44502</v>
      </c>
      <c r="C1408" s="24">
        <v>44502.552067696699</v>
      </c>
      <c r="D1408" s="22" t="s">
        <v>9</v>
      </c>
      <c r="E1408" s="22" t="s">
        <v>27</v>
      </c>
      <c r="F1408" s="25">
        <v>106.02</v>
      </c>
      <c r="G1408" s="22" t="s">
        <v>41</v>
      </c>
      <c r="H1408" s="26">
        <v>473</v>
      </c>
      <c r="I1408" s="27">
        <v>50147.46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7</v>
      </c>
      <c r="B1409" s="29">
        <v>44502</v>
      </c>
      <c r="C1409" s="30">
        <v>44502.553397641001</v>
      </c>
      <c r="D1409" s="28" t="s">
        <v>9</v>
      </c>
      <c r="E1409" s="28" t="s">
        <v>27</v>
      </c>
      <c r="F1409" s="31">
        <v>106.06</v>
      </c>
      <c r="G1409" s="28" t="s">
        <v>41</v>
      </c>
      <c r="H1409" s="32">
        <v>1811</v>
      </c>
      <c r="I1409" s="33">
        <v>192074.66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7</v>
      </c>
      <c r="B1410" s="23">
        <v>44502</v>
      </c>
      <c r="C1410" s="24">
        <v>44502.5533977378</v>
      </c>
      <c r="D1410" s="22" t="s">
        <v>9</v>
      </c>
      <c r="E1410" s="22" t="s">
        <v>27</v>
      </c>
      <c r="F1410" s="25">
        <v>106.06</v>
      </c>
      <c r="G1410" s="22" t="s">
        <v>41</v>
      </c>
      <c r="H1410" s="26">
        <v>564</v>
      </c>
      <c r="I1410" s="27">
        <v>59817.84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7</v>
      </c>
      <c r="B1411" s="29">
        <v>44502</v>
      </c>
      <c r="C1411" s="30">
        <v>44502.553397875097</v>
      </c>
      <c r="D1411" s="28" t="s">
        <v>9</v>
      </c>
      <c r="E1411" s="28" t="s">
        <v>27</v>
      </c>
      <c r="F1411" s="31">
        <v>106.06</v>
      </c>
      <c r="G1411" s="28" t="s">
        <v>41</v>
      </c>
      <c r="H1411" s="32">
        <v>256</v>
      </c>
      <c r="I1411" s="33">
        <v>27151.360000000001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7</v>
      </c>
      <c r="B1412" s="23">
        <v>44502</v>
      </c>
      <c r="C1412" s="24">
        <v>44502.553420049</v>
      </c>
      <c r="D1412" s="22" t="s">
        <v>9</v>
      </c>
      <c r="E1412" s="22" t="s">
        <v>21</v>
      </c>
      <c r="F1412" s="25">
        <v>10.718</v>
      </c>
      <c r="G1412" s="22" t="s">
        <v>41</v>
      </c>
      <c r="H1412" s="26">
        <v>421</v>
      </c>
      <c r="I1412" s="27">
        <v>4512.28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7</v>
      </c>
      <c r="B1413" s="29">
        <v>44502</v>
      </c>
      <c r="C1413" s="30">
        <v>44502.553420049</v>
      </c>
      <c r="D1413" s="28" t="s">
        <v>9</v>
      </c>
      <c r="E1413" s="28" t="s">
        <v>21</v>
      </c>
      <c r="F1413" s="31">
        <v>10.718</v>
      </c>
      <c r="G1413" s="28" t="s">
        <v>41</v>
      </c>
      <c r="H1413" s="32">
        <v>811</v>
      </c>
      <c r="I1413" s="33">
        <v>8692.2999999999993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7</v>
      </c>
      <c r="B1414" s="23">
        <v>44502</v>
      </c>
      <c r="C1414" s="24">
        <v>44502.553420290998</v>
      </c>
      <c r="D1414" s="22" t="s">
        <v>9</v>
      </c>
      <c r="E1414" s="22" t="s">
        <v>21</v>
      </c>
      <c r="F1414" s="25">
        <v>10.718</v>
      </c>
      <c r="G1414" s="22" t="s">
        <v>41</v>
      </c>
      <c r="H1414" s="26">
        <v>859</v>
      </c>
      <c r="I1414" s="27">
        <v>9206.76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7</v>
      </c>
      <c r="B1415" s="29">
        <v>44502</v>
      </c>
      <c r="C1415" s="30">
        <v>44502.553671557202</v>
      </c>
      <c r="D1415" s="28" t="s">
        <v>9</v>
      </c>
      <c r="E1415" s="28" t="s">
        <v>21</v>
      </c>
      <c r="F1415" s="31">
        <v>10.718</v>
      </c>
      <c r="G1415" s="28" t="s">
        <v>41</v>
      </c>
      <c r="H1415" s="32">
        <v>1054</v>
      </c>
      <c r="I1415" s="33">
        <v>11296.77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7</v>
      </c>
      <c r="B1416" s="23">
        <v>44502</v>
      </c>
      <c r="C1416" s="24">
        <v>44502.556194676203</v>
      </c>
      <c r="D1416" s="22" t="s">
        <v>9</v>
      </c>
      <c r="E1416" s="22" t="s">
        <v>27</v>
      </c>
      <c r="F1416" s="25">
        <v>106.12</v>
      </c>
      <c r="G1416" s="22" t="s">
        <v>41</v>
      </c>
      <c r="H1416" s="26">
        <v>3001</v>
      </c>
      <c r="I1416" s="27">
        <v>318466.12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7</v>
      </c>
      <c r="B1417" s="29">
        <v>44502</v>
      </c>
      <c r="C1417" s="30">
        <v>44502.556194676501</v>
      </c>
      <c r="D1417" s="28" t="s">
        <v>9</v>
      </c>
      <c r="E1417" s="28" t="s">
        <v>27</v>
      </c>
      <c r="F1417" s="31">
        <v>106.12</v>
      </c>
      <c r="G1417" s="28" t="s">
        <v>41</v>
      </c>
      <c r="H1417" s="32">
        <v>680</v>
      </c>
      <c r="I1417" s="33">
        <v>72161.600000000006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7</v>
      </c>
      <c r="B1418" s="23">
        <v>44502</v>
      </c>
      <c r="C1418" s="24">
        <v>44502.556194773897</v>
      </c>
      <c r="D1418" s="22" t="s">
        <v>9</v>
      </c>
      <c r="E1418" s="22" t="s">
        <v>27</v>
      </c>
      <c r="F1418" s="25">
        <v>106.12</v>
      </c>
      <c r="G1418" s="22" t="s">
        <v>41</v>
      </c>
      <c r="H1418" s="26">
        <v>1144</v>
      </c>
      <c r="I1418" s="27">
        <v>121401.28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7</v>
      </c>
      <c r="B1419" s="29">
        <v>44502</v>
      </c>
      <c r="C1419" s="30">
        <v>44502.556194910998</v>
      </c>
      <c r="D1419" s="28" t="s">
        <v>9</v>
      </c>
      <c r="E1419" s="28" t="s">
        <v>27</v>
      </c>
      <c r="F1419" s="31">
        <v>106.12</v>
      </c>
      <c r="G1419" s="28" t="s">
        <v>41</v>
      </c>
      <c r="H1419" s="32">
        <v>520</v>
      </c>
      <c r="I1419" s="33">
        <v>55182.400000000001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7</v>
      </c>
      <c r="B1420" s="23">
        <v>44502</v>
      </c>
      <c r="C1420" s="24">
        <v>44502.556196474703</v>
      </c>
      <c r="D1420" s="22" t="s">
        <v>9</v>
      </c>
      <c r="E1420" s="22" t="s">
        <v>27</v>
      </c>
      <c r="F1420" s="25">
        <v>106.1</v>
      </c>
      <c r="G1420" s="22" t="s">
        <v>41</v>
      </c>
      <c r="H1420" s="26">
        <v>112</v>
      </c>
      <c r="I1420" s="27">
        <v>11883.2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7</v>
      </c>
      <c r="B1421" s="29">
        <v>44502</v>
      </c>
      <c r="C1421" s="30">
        <v>44502.556196475103</v>
      </c>
      <c r="D1421" s="28" t="s">
        <v>9</v>
      </c>
      <c r="E1421" s="28" t="s">
        <v>27</v>
      </c>
      <c r="F1421" s="31">
        <v>106.1</v>
      </c>
      <c r="G1421" s="28" t="s">
        <v>41</v>
      </c>
      <c r="H1421" s="32">
        <v>1581</v>
      </c>
      <c r="I1421" s="33">
        <v>167744.1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7</v>
      </c>
      <c r="B1422" s="23">
        <v>44502</v>
      </c>
      <c r="C1422" s="24">
        <v>44502.556196475402</v>
      </c>
      <c r="D1422" s="22" t="s">
        <v>9</v>
      </c>
      <c r="E1422" s="22" t="s">
        <v>27</v>
      </c>
      <c r="F1422" s="25">
        <v>106.1</v>
      </c>
      <c r="G1422" s="22" t="s">
        <v>41</v>
      </c>
      <c r="H1422" s="26">
        <v>112</v>
      </c>
      <c r="I1422" s="27">
        <v>11883.2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7</v>
      </c>
      <c r="B1423" s="29">
        <v>44502</v>
      </c>
      <c r="C1423" s="30">
        <v>44502.556196590798</v>
      </c>
      <c r="D1423" s="28" t="s">
        <v>9</v>
      </c>
      <c r="E1423" s="28" t="s">
        <v>27</v>
      </c>
      <c r="F1423" s="31">
        <v>106.1</v>
      </c>
      <c r="G1423" s="28" t="s">
        <v>41</v>
      </c>
      <c r="H1423" s="32">
        <v>94</v>
      </c>
      <c r="I1423" s="33">
        <v>9973.4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7</v>
      </c>
      <c r="B1424" s="23">
        <v>44502</v>
      </c>
      <c r="C1424" s="24">
        <v>44502.556196714802</v>
      </c>
      <c r="D1424" s="22" t="s">
        <v>9</v>
      </c>
      <c r="E1424" s="22" t="s">
        <v>27</v>
      </c>
      <c r="F1424" s="25">
        <v>106.1</v>
      </c>
      <c r="G1424" s="22" t="s">
        <v>41</v>
      </c>
      <c r="H1424" s="26">
        <v>700</v>
      </c>
      <c r="I1424" s="27">
        <v>74270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7</v>
      </c>
      <c r="B1425" s="29">
        <v>44502</v>
      </c>
      <c r="C1425" s="30">
        <v>44502.556196832396</v>
      </c>
      <c r="D1425" s="28" t="s">
        <v>9</v>
      </c>
      <c r="E1425" s="28" t="s">
        <v>27</v>
      </c>
      <c r="F1425" s="31">
        <v>106.1</v>
      </c>
      <c r="G1425" s="28" t="s">
        <v>41</v>
      </c>
      <c r="H1425" s="32">
        <v>23</v>
      </c>
      <c r="I1425" s="33">
        <v>2440.3000000000002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7</v>
      </c>
      <c r="B1426" s="23">
        <v>44502</v>
      </c>
      <c r="C1426" s="24">
        <v>44502.557015808197</v>
      </c>
      <c r="D1426" s="22" t="s">
        <v>9</v>
      </c>
      <c r="E1426" s="22" t="s">
        <v>21</v>
      </c>
      <c r="F1426" s="25">
        <v>10.72</v>
      </c>
      <c r="G1426" s="22" t="s">
        <v>41</v>
      </c>
      <c r="H1426" s="26">
        <v>779</v>
      </c>
      <c r="I1426" s="27">
        <v>8350.8799999999992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7</v>
      </c>
      <c r="B1427" s="29">
        <v>44502</v>
      </c>
      <c r="C1427" s="30">
        <v>44502.557015808503</v>
      </c>
      <c r="D1427" s="28" t="s">
        <v>9</v>
      </c>
      <c r="E1427" s="28" t="s">
        <v>21</v>
      </c>
      <c r="F1427" s="31">
        <v>10.72</v>
      </c>
      <c r="G1427" s="28" t="s">
        <v>41</v>
      </c>
      <c r="H1427" s="32">
        <v>818</v>
      </c>
      <c r="I1427" s="33">
        <v>8768.9599999999991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7</v>
      </c>
      <c r="B1428" s="23">
        <v>44502</v>
      </c>
      <c r="C1428" s="24">
        <v>44502.5570159052</v>
      </c>
      <c r="D1428" s="22" t="s">
        <v>9</v>
      </c>
      <c r="E1428" s="22" t="s">
        <v>21</v>
      </c>
      <c r="F1428" s="25">
        <v>10.72</v>
      </c>
      <c r="G1428" s="22" t="s">
        <v>41</v>
      </c>
      <c r="H1428" s="26">
        <v>1632</v>
      </c>
      <c r="I1428" s="27">
        <v>17495.04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7</v>
      </c>
      <c r="B1429" s="29">
        <v>44502</v>
      </c>
      <c r="C1429" s="30">
        <v>44502.559413151903</v>
      </c>
      <c r="D1429" s="28" t="s">
        <v>9</v>
      </c>
      <c r="E1429" s="28" t="s">
        <v>21</v>
      </c>
      <c r="F1429" s="31">
        <v>10.72</v>
      </c>
      <c r="G1429" s="28" t="s">
        <v>41</v>
      </c>
      <c r="H1429" s="32">
        <v>1468</v>
      </c>
      <c r="I1429" s="33">
        <v>15736.96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7</v>
      </c>
      <c r="B1430" s="23">
        <v>44502</v>
      </c>
      <c r="C1430" s="24">
        <v>44502.559413151903</v>
      </c>
      <c r="D1430" s="22" t="s">
        <v>9</v>
      </c>
      <c r="E1430" s="22" t="s">
        <v>21</v>
      </c>
      <c r="F1430" s="25">
        <v>10.72</v>
      </c>
      <c r="G1430" s="22" t="s">
        <v>41</v>
      </c>
      <c r="H1430" s="26">
        <v>570</v>
      </c>
      <c r="I1430" s="27">
        <v>6110.4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7</v>
      </c>
      <c r="B1431" s="29">
        <v>44502</v>
      </c>
      <c r="C1431" s="30">
        <v>44502.559413152601</v>
      </c>
      <c r="D1431" s="28" t="s">
        <v>9</v>
      </c>
      <c r="E1431" s="28" t="s">
        <v>21</v>
      </c>
      <c r="F1431" s="31">
        <v>10.72</v>
      </c>
      <c r="G1431" s="28" t="s">
        <v>41</v>
      </c>
      <c r="H1431" s="32">
        <v>342</v>
      </c>
      <c r="I1431" s="33">
        <v>3666.24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7</v>
      </c>
      <c r="B1432" s="23">
        <v>44502</v>
      </c>
      <c r="C1432" s="24">
        <v>44502.559413152798</v>
      </c>
      <c r="D1432" s="22" t="s">
        <v>9</v>
      </c>
      <c r="E1432" s="22" t="s">
        <v>21</v>
      </c>
      <c r="F1432" s="25">
        <v>10.72</v>
      </c>
      <c r="G1432" s="22" t="s">
        <v>41</v>
      </c>
      <c r="H1432" s="26">
        <v>358</v>
      </c>
      <c r="I1432" s="27">
        <v>3837.76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7</v>
      </c>
      <c r="B1433" s="29">
        <v>44502</v>
      </c>
      <c r="C1433" s="30">
        <v>44502.559435196403</v>
      </c>
      <c r="D1433" s="28" t="s">
        <v>9</v>
      </c>
      <c r="E1433" s="28" t="s">
        <v>21</v>
      </c>
      <c r="F1433" s="31">
        <v>10.72</v>
      </c>
      <c r="G1433" s="28" t="s">
        <v>41</v>
      </c>
      <c r="H1433" s="32">
        <v>212</v>
      </c>
      <c r="I1433" s="33">
        <v>2272.64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7</v>
      </c>
      <c r="B1434" s="23">
        <v>44502</v>
      </c>
      <c r="C1434" s="24">
        <v>44502.559780054697</v>
      </c>
      <c r="D1434" s="22" t="s">
        <v>9</v>
      </c>
      <c r="E1434" s="22" t="s">
        <v>27</v>
      </c>
      <c r="F1434" s="25">
        <v>106.1</v>
      </c>
      <c r="G1434" s="22" t="s">
        <v>41</v>
      </c>
      <c r="H1434" s="26">
        <v>2652</v>
      </c>
      <c r="I1434" s="27">
        <v>281377.2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7</v>
      </c>
      <c r="B1435" s="29">
        <v>44502</v>
      </c>
      <c r="C1435" s="30">
        <v>44502.559780055097</v>
      </c>
      <c r="D1435" s="28" t="s">
        <v>9</v>
      </c>
      <c r="E1435" s="28" t="s">
        <v>27</v>
      </c>
      <c r="F1435" s="31">
        <v>106.1</v>
      </c>
      <c r="G1435" s="28" t="s">
        <v>41</v>
      </c>
      <c r="H1435" s="32">
        <v>2108</v>
      </c>
      <c r="I1435" s="33">
        <v>223658.8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7</v>
      </c>
      <c r="B1436" s="23">
        <v>44502</v>
      </c>
      <c r="C1436" s="24">
        <v>44502.559780151802</v>
      </c>
      <c r="D1436" s="22" t="s">
        <v>9</v>
      </c>
      <c r="E1436" s="22" t="s">
        <v>27</v>
      </c>
      <c r="F1436" s="25">
        <v>106.1</v>
      </c>
      <c r="G1436" s="22" t="s">
        <v>41</v>
      </c>
      <c r="H1436" s="26">
        <v>1480</v>
      </c>
      <c r="I1436" s="27">
        <v>157028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7</v>
      </c>
      <c r="B1437" s="29">
        <v>44502</v>
      </c>
      <c r="C1437" s="30">
        <v>44502.559780288102</v>
      </c>
      <c r="D1437" s="28" t="s">
        <v>9</v>
      </c>
      <c r="E1437" s="28" t="s">
        <v>27</v>
      </c>
      <c r="F1437" s="31">
        <v>106.1</v>
      </c>
      <c r="G1437" s="28" t="s">
        <v>41</v>
      </c>
      <c r="H1437" s="32">
        <v>528</v>
      </c>
      <c r="I1437" s="33">
        <v>56020.800000000003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7</v>
      </c>
      <c r="B1438" s="23">
        <v>44502</v>
      </c>
      <c r="C1438" s="24">
        <v>44502.559780288102</v>
      </c>
      <c r="D1438" s="22" t="s">
        <v>9</v>
      </c>
      <c r="E1438" s="22" t="s">
        <v>27</v>
      </c>
      <c r="F1438" s="25">
        <v>106.1</v>
      </c>
      <c r="G1438" s="22" t="s">
        <v>41</v>
      </c>
      <c r="H1438" s="26">
        <v>145</v>
      </c>
      <c r="I1438" s="27">
        <v>15384.5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7</v>
      </c>
      <c r="B1439" s="29">
        <v>44502</v>
      </c>
      <c r="C1439" s="30">
        <v>44502.560492941302</v>
      </c>
      <c r="D1439" s="28" t="s">
        <v>9</v>
      </c>
      <c r="E1439" s="28" t="s">
        <v>21</v>
      </c>
      <c r="F1439" s="31">
        <v>10.72</v>
      </c>
      <c r="G1439" s="28" t="s">
        <v>41</v>
      </c>
      <c r="H1439" s="32">
        <v>623</v>
      </c>
      <c r="I1439" s="33">
        <v>6678.56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7</v>
      </c>
      <c r="B1440" s="23">
        <v>44502</v>
      </c>
      <c r="C1440" s="24">
        <v>44502.560493135599</v>
      </c>
      <c r="D1440" s="22" t="s">
        <v>9</v>
      </c>
      <c r="E1440" s="22" t="s">
        <v>21</v>
      </c>
      <c r="F1440" s="25">
        <v>10.72</v>
      </c>
      <c r="G1440" s="22" t="s">
        <v>41</v>
      </c>
      <c r="H1440" s="26">
        <v>623</v>
      </c>
      <c r="I1440" s="27">
        <v>6678.56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7</v>
      </c>
      <c r="B1441" s="29">
        <v>44502</v>
      </c>
      <c r="C1441" s="30">
        <v>44502.560493153498</v>
      </c>
      <c r="D1441" s="28" t="s">
        <v>9</v>
      </c>
      <c r="E1441" s="28" t="s">
        <v>21</v>
      </c>
      <c r="F1441" s="31">
        <v>10.72</v>
      </c>
      <c r="G1441" s="28" t="s">
        <v>41</v>
      </c>
      <c r="H1441" s="32">
        <v>476</v>
      </c>
      <c r="I1441" s="33">
        <v>5102.7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7</v>
      </c>
      <c r="B1442" s="23">
        <v>44502</v>
      </c>
      <c r="C1442" s="24">
        <v>44502.561159466997</v>
      </c>
      <c r="D1442" s="22" t="s">
        <v>9</v>
      </c>
      <c r="E1442" s="22" t="s">
        <v>21</v>
      </c>
      <c r="F1442" s="25">
        <v>10.72</v>
      </c>
      <c r="G1442" s="22" t="s">
        <v>41</v>
      </c>
      <c r="H1442" s="26">
        <v>1644</v>
      </c>
      <c r="I1442" s="27">
        <v>17623.68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7</v>
      </c>
      <c r="B1443" s="29">
        <v>44502</v>
      </c>
      <c r="C1443" s="30">
        <v>44502.561159496603</v>
      </c>
      <c r="D1443" s="28" t="s">
        <v>9</v>
      </c>
      <c r="E1443" s="28" t="s">
        <v>27</v>
      </c>
      <c r="F1443" s="31">
        <v>106.08</v>
      </c>
      <c r="G1443" s="28" t="s">
        <v>41</v>
      </c>
      <c r="H1443" s="32">
        <v>13</v>
      </c>
      <c r="I1443" s="33">
        <v>1379.04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7</v>
      </c>
      <c r="B1444" s="23">
        <v>44502</v>
      </c>
      <c r="C1444" s="24">
        <v>44502.5611594968</v>
      </c>
      <c r="D1444" s="22" t="s">
        <v>9</v>
      </c>
      <c r="E1444" s="22" t="s">
        <v>27</v>
      </c>
      <c r="F1444" s="25">
        <v>106.08</v>
      </c>
      <c r="G1444" s="22" t="s">
        <v>41</v>
      </c>
      <c r="H1444" s="26">
        <v>690</v>
      </c>
      <c r="I1444" s="27">
        <v>73195.199999999997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7</v>
      </c>
      <c r="B1445" s="29">
        <v>44502</v>
      </c>
      <c r="C1445" s="30">
        <v>44502.5611594968</v>
      </c>
      <c r="D1445" s="28" t="s">
        <v>9</v>
      </c>
      <c r="E1445" s="28" t="s">
        <v>27</v>
      </c>
      <c r="F1445" s="31">
        <v>106.08</v>
      </c>
      <c r="G1445" s="28" t="s">
        <v>41</v>
      </c>
      <c r="H1445" s="32">
        <v>635</v>
      </c>
      <c r="I1445" s="33">
        <v>67360.800000000003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7</v>
      </c>
      <c r="B1446" s="23">
        <v>44502</v>
      </c>
      <c r="C1446" s="24">
        <v>44502.561159498102</v>
      </c>
      <c r="D1446" s="22" t="s">
        <v>9</v>
      </c>
      <c r="E1446" s="22" t="s">
        <v>27</v>
      </c>
      <c r="F1446" s="25">
        <v>106.08</v>
      </c>
      <c r="G1446" s="22" t="s">
        <v>41</v>
      </c>
      <c r="H1446" s="26">
        <v>432</v>
      </c>
      <c r="I1446" s="27">
        <v>45826.559999999998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7</v>
      </c>
      <c r="B1447" s="29">
        <v>44502</v>
      </c>
      <c r="C1447" s="30">
        <v>44502.561159498298</v>
      </c>
      <c r="D1447" s="28" t="s">
        <v>9</v>
      </c>
      <c r="E1447" s="28" t="s">
        <v>27</v>
      </c>
      <c r="F1447" s="31">
        <v>106.08</v>
      </c>
      <c r="G1447" s="28" t="s">
        <v>41</v>
      </c>
      <c r="H1447" s="32">
        <v>469</v>
      </c>
      <c r="I1447" s="33">
        <v>49751.519999999997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7</v>
      </c>
      <c r="B1448" s="23">
        <v>44502</v>
      </c>
      <c r="C1448" s="24">
        <v>44502.561159593402</v>
      </c>
      <c r="D1448" s="22" t="s">
        <v>9</v>
      </c>
      <c r="E1448" s="22" t="s">
        <v>27</v>
      </c>
      <c r="F1448" s="25">
        <v>106.08</v>
      </c>
      <c r="G1448" s="22" t="s">
        <v>41</v>
      </c>
      <c r="H1448" s="26">
        <v>219</v>
      </c>
      <c r="I1448" s="27">
        <v>23231.52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7</v>
      </c>
      <c r="B1449" s="29">
        <v>44502</v>
      </c>
      <c r="C1449" s="30">
        <v>44502.561159593402</v>
      </c>
      <c r="D1449" s="28" t="s">
        <v>9</v>
      </c>
      <c r="E1449" s="28" t="s">
        <v>27</v>
      </c>
      <c r="F1449" s="31">
        <v>106.08</v>
      </c>
      <c r="G1449" s="28" t="s">
        <v>41</v>
      </c>
      <c r="H1449" s="32">
        <v>198</v>
      </c>
      <c r="I1449" s="33">
        <v>21003.84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7</v>
      </c>
      <c r="B1450" s="23">
        <v>44502</v>
      </c>
      <c r="C1450" s="24">
        <v>44502.561159605197</v>
      </c>
      <c r="D1450" s="22" t="s">
        <v>9</v>
      </c>
      <c r="E1450" s="22" t="s">
        <v>27</v>
      </c>
      <c r="F1450" s="25">
        <v>106.08</v>
      </c>
      <c r="G1450" s="22" t="s">
        <v>41</v>
      </c>
      <c r="H1450" s="26">
        <v>171</v>
      </c>
      <c r="I1450" s="27">
        <v>18139.68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7</v>
      </c>
      <c r="B1451" s="29">
        <v>44502</v>
      </c>
      <c r="C1451" s="30">
        <v>44502.5611596054</v>
      </c>
      <c r="D1451" s="28" t="s">
        <v>9</v>
      </c>
      <c r="E1451" s="28" t="s">
        <v>27</v>
      </c>
      <c r="F1451" s="31">
        <v>106.08</v>
      </c>
      <c r="G1451" s="28" t="s">
        <v>41</v>
      </c>
      <c r="H1451" s="32">
        <v>48</v>
      </c>
      <c r="I1451" s="33">
        <v>5091.84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7</v>
      </c>
      <c r="B1452" s="23">
        <v>44502</v>
      </c>
      <c r="C1452" s="24">
        <v>44502.5611596054</v>
      </c>
      <c r="D1452" s="22" t="s">
        <v>9</v>
      </c>
      <c r="E1452" s="22" t="s">
        <v>27</v>
      </c>
      <c r="F1452" s="25">
        <v>106.08</v>
      </c>
      <c r="G1452" s="22" t="s">
        <v>41</v>
      </c>
      <c r="H1452" s="26">
        <v>56</v>
      </c>
      <c r="I1452" s="27">
        <v>5940.48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7</v>
      </c>
      <c r="B1453" s="29">
        <v>44502</v>
      </c>
      <c r="C1453" s="30">
        <v>44502.561159606499</v>
      </c>
      <c r="D1453" s="28" t="s">
        <v>9</v>
      </c>
      <c r="E1453" s="28" t="s">
        <v>27</v>
      </c>
      <c r="F1453" s="31">
        <v>106.08</v>
      </c>
      <c r="G1453" s="28" t="s">
        <v>41</v>
      </c>
      <c r="H1453" s="32">
        <v>142</v>
      </c>
      <c r="I1453" s="33">
        <v>15063.36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7</v>
      </c>
      <c r="B1454" s="23">
        <v>44502</v>
      </c>
      <c r="C1454" s="24">
        <v>44502.561159615303</v>
      </c>
      <c r="D1454" s="22" t="s">
        <v>9</v>
      </c>
      <c r="E1454" s="22" t="s">
        <v>27</v>
      </c>
      <c r="F1454" s="25">
        <v>106.08</v>
      </c>
      <c r="G1454" s="22" t="s">
        <v>41</v>
      </c>
      <c r="H1454" s="26">
        <v>219</v>
      </c>
      <c r="I1454" s="27">
        <v>23231.52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7</v>
      </c>
      <c r="B1455" s="29">
        <v>44502</v>
      </c>
      <c r="C1455" s="30">
        <v>44502.561159615303</v>
      </c>
      <c r="D1455" s="28" t="s">
        <v>9</v>
      </c>
      <c r="E1455" s="28" t="s">
        <v>27</v>
      </c>
      <c r="F1455" s="31">
        <v>106.08</v>
      </c>
      <c r="G1455" s="28" t="s">
        <v>41</v>
      </c>
      <c r="H1455" s="32">
        <v>198</v>
      </c>
      <c r="I1455" s="33">
        <v>21003.84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7</v>
      </c>
      <c r="B1456" s="23">
        <v>44502</v>
      </c>
      <c r="C1456" s="24">
        <v>44502.561159735102</v>
      </c>
      <c r="D1456" s="22" t="s">
        <v>9</v>
      </c>
      <c r="E1456" s="22" t="s">
        <v>27</v>
      </c>
      <c r="F1456" s="25">
        <v>106.08</v>
      </c>
      <c r="G1456" s="22" t="s">
        <v>41</v>
      </c>
      <c r="H1456" s="26">
        <v>528</v>
      </c>
      <c r="I1456" s="27">
        <v>56010.239999999998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7</v>
      </c>
      <c r="B1457" s="29">
        <v>44502</v>
      </c>
      <c r="C1457" s="30">
        <v>44502.561159735102</v>
      </c>
      <c r="D1457" s="28" t="s">
        <v>9</v>
      </c>
      <c r="E1457" s="28" t="s">
        <v>27</v>
      </c>
      <c r="F1457" s="31">
        <v>106.08</v>
      </c>
      <c r="G1457" s="28" t="s">
        <v>41</v>
      </c>
      <c r="H1457" s="32">
        <v>700</v>
      </c>
      <c r="I1457" s="33">
        <v>74256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7</v>
      </c>
      <c r="B1458" s="23">
        <v>44502</v>
      </c>
      <c r="C1458" s="24">
        <v>44502.561159938101</v>
      </c>
      <c r="D1458" s="22" t="s">
        <v>9</v>
      </c>
      <c r="E1458" s="22" t="s">
        <v>27</v>
      </c>
      <c r="F1458" s="25">
        <v>106.08</v>
      </c>
      <c r="G1458" s="22" t="s">
        <v>41</v>
      </c>
      <c r="H1458" s="26">
        <v>71</v>
      </c>
      <c r="I1458" s="27">
        <v>7531.68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7</v>
      </c>
      <c r="B1459" s="29">
        <v>44502</v>
      </c>
      <c r="C1459" s="30">
        <v>44502.561167296997</v>
      </c>
      <c r="D1459" s="28" t="s">
        <v>9</v>
      </c>
      <c r="E1459" s="28" t="s">
        <v>27</v>
      </c>
      <c r="F1459" s="31">
        <v>106.08</v>
      </c>
      <c r="G1459" s="28" t="s">
        <v>41</v>
      </c>
      <c r="H1459" s="32">
        <v>923</v>
      </c>
      <c r="I1459" s="33">
        <v>97911.84</v>
      </c>
      <c r="J1459" s="28" t="s">
        <v>24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7</v>
      </c>
      <c r="B1460" s="23">
        <v>44502</v>
      </c>
      <c r="C1460" s="24">
        <v>44502.562037093499</v>
      </c>
      <c r="D1460" s="22" t="s">
        <v>9</v>
      </c>
      <c r="E1460" s="22" t="s">
        <v>29</v>
      </c>
      <c r="F1460" s="25">
        <v>79.739999999999995</v>
      </c>
      <c r="G1460" s="22" t="s">
        <v>41</v>
      </c>
      <c r="H1460" s="26">
        <v>1174</v>
      </c>
      <c r="I1460" s="27">
        <v>93614.76</v>
      </c>
      <c r="J1460" s="22" t="s">
        <v>30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7</v>
      </c>
      <c r="B1461" s="29">
        <v>44502</v>
      </c>
      <c r="C1461" s="30">
        <v>44502.562037093798</v>
      </c>
      <c r="D1461" s="28" t="s">
        <v>9</v>
      </c>
      <c r="E1461" s="28" t="s">
        <v>29</v>
      </c>
      <c r="F1461" s="31">
        <v>79.739999999999995</v>
      </c>
      <c r="G1461" s="28" t="s">
        <v>41</v>
      </c>
      <c r="H1461" s="32">
        <v>834</v>
      </c>
      <c r="I1461" s="33">
        <v>66503.16</v>
      </c>
      <c r="J1461" s="28" t="s">
        <v>30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7</v>
      </c>
      <c r="B1462" s="23">
        <v>44502</v>
      </c>
      <c r="C1462" s="24">
        <v>44502.564069296597</v>
      </c>
      <c r="D1462" s="22" t="s">
        <v>9</v>
      </c>
      <c r="E1462" s="22" t="s">
        <v>27</v>
      </c>
      <c r="F1462" s="25">
        <v>106.04</v>
      </c>
      <c r="G1462" s="22" t="s">
        <v>41</v>
      </c>
      <c r="H1462" s="26">
        <v>53</v>
      </c>
      <c r="I1462" s="27">
        <v>5620.12</v>
      </c>
      <c r="J1462" s="22" t="s">
        <v>24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7</v>
      </c>
      <c r="B1463" s="29">
        <v>44502</v>
      </c>
      <c r="C1463" s="30">
        <v>44502.5655538094</v>
      </c>
      <c r="D1463" s="28" t="s">
        <v>9</v>
      </c>
      <c r="E1463" s="28" t="s">
        <v>27</v>
      </c>
      <c r="F1463" s="31">
        <v>106.14</v>
      </c>
      <c r="G1463" s="28" t="s">
        <v>41</v>
      </c>
      <c r="H1463" s="32">
        <v>336</v>
      </c>
      <c r="I1463" s="33">
        <v>35663.040000000001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7</v>
      </c>
      <c r="B1464" s="23">
        <v>44502</v>
      </c>
      <c r="C1464" s="24">
        <v>44502.5655538094</v>
      </c>
      <c r="D1464" s="22" t="s">
        <v>9</v>
      </c>
      <c r="E1464" s="22" t="s">
        <v>27</v>
      </c>
      <c r="F1464" s="25">
        <v>106.14</v>
      </c>
      <c r="G1464" s="22" t="s">
        <v>41</v>
      </c>
      <c r="H1464" s="26">
        <v>1032</v>
      </c>
      <c r="I1464" s="27">
        <v>109536.48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7</v>
      </c>
      <c r="B1465" s="29">
        <v>44502</v>
      </c>
      <c r="C1465" s="30">
        <v>44502.565553809698</v>
      </c>
      <c r="D1465" s="28" t="s">
        <v>9</v>
      </c>
      <c r="E1465" s="28" t="s">
        <v>27</v>
      </c>
      <c r="F1465" s="31">
        <v>106.14</v>
      </c>
      <c r="G1465" s="28" t="s">
        <v>41</v>
      </c>
      <c r="H1465" s="32">
        <v>1275</v>
      </c>
      <c r="I1465" s="33">
        <v>135328.5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7</v>
      </c>
      <c r="B1466" s="23">
        <v>44502</v>
      </c>
      <c r="C1466" s="24">
        <v>44502.5655538098</v>
      </c>
      <c r="D1466" s="22" t="s">
        <v>9</v>
      </c>
      <c r="E1466" s="22" t="s">
        <v>27</v>
      </c>
      <c r="F1466" s="25">
        <v>106.14</v>
      </c>
      <c r="G1466" s="22" t="s">
        <v>41</v>
      </c>
      <c r="H1466" s="26">
        <v>1041</v>
      </c>
      <c r="I1466" s="27">
        <v>110491.74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7</v>
      </c>
      <c r="B1467" s="29">
        <v>44502</v>
      </c>
      <c r="C1467" s="30">
        <v>44502.565553811102</v>
      </c>
      <c r="D1467" s="28" t="s">
        <v>9</v>
      </c>
      <c r="E1467" s="28" t="s">
        <v>21</v>
      </c>
      <c r="F1467" s="31">
        <v>10.726000000000001</v>
      </c>
      <c r="G1467" s="28" t="s">
        <v>41</v>
      </c>
      <c r="H1467" s="32">
        <v>243</v>
      </c>
      <c r="I1467" s="33">
        <v>2606.42</v>
      </c>
      <c r="J1467" s="28" t="s">
        <v>22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7</v>
      </c>
      <c r="B1468" s="23">
        <v>44502</v>
      </c>
      <c r="C1468" s="24">
        <v>44502.565553811502</v>
      </c>
      <c r="D1468" s="22" t="s">
        <v>9</v>
      </c>
      <c r="E1468" s="22" t="s">
        <v>21</v>
      </c>
      <c r="F1468" s="25">
        <v>10.726000000000001</v>
      </c>
      <c r="G1468" s="22" t="s">
        <v>41</v>
      </c>
      <c r="H1468" s="26">
        <v>279</v>
      </c>
      <c r="I1468" s="27">
        <v>2992.55</v>
      </c>
      <c r="J1468" s="22" t="s">
        <v>22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7</v>
      </c>
      <c r="B1469" s="29">
        <v>44502</v>
      </c>
      <c r="C1469" s="30">
        <v>44502.565553811502</v>
      </c>
      <c r="D1469" s="28" t="s">
        <v>9</v>
      </c>
      <c r="E1469" s="28" t="s">
        <v>21</v>
      </c>
      <c r="F1469" s="31">
        <v>10.726000000000001</v>
      </c>
      <c r="G1469" s="28" t="s">
        <v>41</v>
      </c>
      <c r="H1469" s="32">
        <v>521</v>
      </c>
      <c r="I1469" s="33">
        <v>5588.25</v>
      </c>
      <c r="J1469" s="28" t="s">
        <v>22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7</v>
      </c>
      <c r="B1470" s="23">
        <v>44502</v>
      </c>
      <c r="C1470" s="24">
        <v>44502.565553811903</v>
      </c>
      <c r="D1470" s="22" t="s">
        <v>9</v>
      </c>
      <c r="E1470" s="22" t="s">
        <v>21</v>
      </c>
      <c r="F1470" s="25">
        <v>10.726000000000001</v>
      </c>
      <c r="G1470" s="22" t="s">
        <v>41</v>
      </c>
      <c r="H1470" s="26">
        <v>500</v>
      </c>
      <c r="I1470" s="27">
        <v>5363</v>
      </c>
      <c r="J1470" s="22" t="s">
        <v>22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7</v>
      </c>
      <c r="B1471" s="29">
        <v>44502</v>
      </c>
      <c r="C1471" s="30">
        <v>44502.565553811903</v>
      </c>
      <c r="D1471" s="28" t="s">
        <v>9</v>
      </c>
      <c r="E1471" s="28" t="s">
        <v>21</v>
      </c>
      <c r="F1471" s="31">
        <v>10.726000000000001</v>
      </c>
      <c r="G1471" s="28" t="s">
        <v>41</v>
      </c>
      <c r="H1471" s="32">
        <v>500</v>
      </c>
      <c r="I1471" s="33">
        <v>5363</v>
      </c>
      <c r="J1471" s="28" t="s">
        <v>22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7</v>
      </c>
      <c r="B1472" s="23">
        <v>44502</v>
      </c>
      <c r="C1472" s="24">
        <v>44502.565553811997</v>
      </c>
      <c r="D1472" s="22" t="s">
        <v>9</v>
      </c>
      <c r="E1472" s="22" t="s">
        <v>21</v>
      </c>
      <c r="F1472" s="25">
        <v>10.726000000000001</v>
      </c>
      <c r="G1472" s="22" t="s">
        <v>41</v>
      </c>
      <c r="H1472" s="26">
        <v>657</v>
      </c>
      <c r="I1472" s="27">
        <v>7046.98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7</v>
      </c>
      <c r="B1473" s="29">
        <v>44502</v>
      </c>
      <c r="C1473" s="30">
        <v>44502.565553812397</v>
      </c>
      <c r="D1473" s="28" t="s">
        <v>9</v>
      </c>
      <c r="E1473" s="28" t="s">
        <v>21</v>
      </c>
      <c r="F1473" s="31">
        <v>10.726000000000001</v>
      </c>
      <c r="G1473" s="28" t="s">
        <v>41</v>
      </c>
      <c r="H1473" s="32">
        <v>93</v>
      </c>
      <c r="I1473" s="33">
        <v>997.52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7</v>
      </c>
      <c r="B1474" s="23">
        <v>44502</v>
      </c>
      <c r="C1474" s="24">
        <v>44502.565553906701</v>
      </c>
      <c r="D1474" s="22" t="s">
        <v>9</v>
      </c>
      <c r="E1474" s="22" t="s">
        <v>27</v>
      </c>
      <c r="F1474" s="25">
        <v>106.14</v>
      </c>
      <c r="G1474" s="22" t="s">
        <v>41</v>
      </c>
      <c r="H1474" s="26">
        <v>104</v>
      </c>
      <c r="I1474" s="27">
        <v>11038.56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7</v>
      </c>
      <c r="B1475" s="29">
        <v>44502</v>
      </c>
      <c r="C1475" s="30">
        <v>44502.565553906701</v>
      </c>
      <c r="D1475" s="28" t="s">
        <v>9</v>
      </c>
      <c r="E1475" s="28" t="s">
        <v>27</v>
      </c>
      <c r="F1475" s="31">
        <v>106.14</v>
      </c>
      <c r="G1475" s="28" t="s">
        <v>41</v>
      </c>
      <c r="H1475" s="32">
        <v>717</v>
      </c>
      <c r="I1475" s="33">
        <v>76102.38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7</v>
      </c>
      <c r="B1476" s="23">
        <v>44502</v>
      </c>
      <c r="C1476" s="24">
        <v>44502.5655539082</v>
      </c>
      <c r="D1476" s="22" t="s">
        <v>9</v>
      </c>
      <c r="E1476" s="22" t="s">
        <v>27</v>
      </c>
      <c r="F1476" s="25">
        <v>106.14</v>
      </c>
      <c r="G1476" s="22" t="s">
        <v>41</v>
      </c>
      <c r="H1476" s="26">
        <v>104</v>
      </c>
      <c r="I1476" s="27">
        <v>11038.56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7</v>
      </c>
      <c r="B1477" s="29">
        <v>44502</v>
      </c>
      <c r="C1477" s="30">
        <v>44502.5655539082</v>
      </c>
      <c r="D1477" s="28" t="s">
        <v>9</v>
      </c>
      <c r="E1477" s="28" t="s">
        <v>27</v>
      </c>
      <c r="F1477" s="31">
        <v>106.14</v>
      </c>
      <c r="G1477" s="28" t="s">
        <v>41</v>
      </c>
      <c r="H1477" s="32">
        <v>104</v>
      </c>
      <c r="I1477" s="33">
        <v>11038.56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7</v>
      </c>
      <c r="B1478" s="23">
        <v>44502</v>
      </c>
      <c r="C1478" s="24">
        <v>44502.5655539082</v>
      </c>
      <c r="D1478" s="22" t="s">
        <v>9</v>
      </c>
      <c r="E1478" s="22" t="s">
        <v>27</v>
      </c>
      <c r="F1478" s="25">
        <v>106.14</v>
      </c>
      <c r="G1478" s="22" t="s">
        <v>41</v>
      </c>
      <c r="H1478" s="26">
        <v>104</v>
      </c>
      <c r="I1478" s="27">
        <v>11038.56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7</v>
      </c>
      <c r="B1479" s="29">
        <v>44502</v>
      </c>
      <c r="C1479" s="30">
        <v>44502.5655539082</v>
      </c>
      <c r="D1479" s="28" t="s">
        <v>9</v>
      </c>
      <c r="E1479" s="28" t="s">
        <v>27</v>
      </c>
      <c r="F1479" s="31">
        <v>106.14</v>
      </c>
      <c r="G1479" s="28" t="s">
        <v>41</v>
      </c>
      <c r="H1479" s="32">
        <v>104</v>
      </c>
      <c r="I1479" s="33">
        <v>11038.56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7</v>
      </c>
      <c r="B1480" s="23">
        <v>44502</v>
      </c>
      <c r="C1480" s="24">
        <v>44502.5655539082</v>
      </c>
      <c r="D1480" s="22" t="s">
        <v>9</v>
      </c>
      <c r="E1480" s="22" t="s">
        <v>27</v>
      </c>
      <c r="F1480" s="25">
        <v>106.14</v>
      </c>
      <c r="G1480" s="22" t="s">
        <v>41</v>
      </c>
      <c r="H1480" s="26">
        <v>104</v>
      </c>
      <c r="I1480" s="27">
        <v>11038.56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7</v>
      </c>
      <c r="B1481" s="29">
        <v>44502</v>
      </c>
      <c r="C1481" s="30">
        <v>44502.5655539082</v>
      </c>
      <c r="D1481" s="28" t="s">
        <v>9</v>
      </c>
      <c r="E1481" s="28" t="s">
        <v>27</v>
      </c>
      <c r="F1481" s="31">
        <v>106.14</v>
      </c>
      <c r="G1481" s="28" t="s">
        <v>41</v>
      </c>
      <c r="H1481" s="32">
        <v>104</v>
      </c>
      <c r="I1481" s="33">
        <v>11038.56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7</v>
      </c>
      <c r="B1482" s="23">
        <v>44502</v>
      </c>
      <c r="C1482" s="24">
        <v>44502.5655539082</v>
      </c>
      <c r="D1482" s="22" t="s">
        <v>9</v>
      </c>
      <c r="E1482" s="22" t="s">
        <v>27</v>
      </c>
      <c r="F1482" s="25">
        <v>106.14</v>
      </c>
      <c r="G1482" s="22" t="s">
        <v>41</v>
      </c>
      <c r="H1482" s="26">
        <v>104</v>
      </c>
      <c r="I1482" s="27">
        <v>11038.56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7</v>
      </c>
      <c r="B1483" s="29">
        <v>44502</v>
      </c>
      <c r="C1483" s="30">
        <v>44502.5655539082</v>
      </c>
      <c r="D1483" s="28" t="s">
        <v>9</v>
      </c>
      <c r="E1483" s="28" t="s">
        <v>27</v>
      </c>
      <c r="F1483" s="31">
        <v>106.14</v>
      </c>
      <c r="G1483" s="28" t="s">
        <v>41</v>
      </c>
      <c r="H1483" s="32">
        <v>104</v>
      </c>
      <c r="I1483" s="33">
        <v>11038.56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7</v>
      </c>
      <c r="B1484" s="23">
        <v>44502</v>
      </c>
      <c r="C1484" s="24">
        <v>44502.5655539082</v>
      </c>
      <c r="D1484" s="22" t="s">
        <v>9</v>
      </c>
      <c r="E1484" s="22" t="s">
        <v>27</v>
      </c>
      <c r="F1484" s="25">
        <v>106.14</v>
      </c>
      <c r="G1484" s="22" t="s">
        <v>41</v>
      </c>
      <c r="H1484" s="26">
        <v>42</v>
      </c>
      <c r="I1484" s="27">
        <v>4457.88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7</v>
      </c>
      <c r="B1485" s="29">
        <v>44502</v>
      </c>
      <c r="C1485" s="30">
        <v>44502.565553928704</v>
      </c>
      <c r="D1485" s="28" t="s">
        <v>9</v>
      </c>
      <c r="E1485" s="28" t="s">
        <v>27</v>
      </c>
      <c r="F1485" s="31">
        <v>106.14</v>
      </c>
      <c r="G1485" s="28" t="s">
        <v>41</v>
      </c>
      <c r="H1485" s="32">
        <v>250</v>
      </c>
      <c r="I1485" s="33">
        <v>26535</v>
      </c>
      <c r="J1485" s="28" t="s">
        <v>24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7</v>
      </c>
      <c r="B1486" s="23">
        <v>44502</v>
      </c>
      <c r="C1486" s="24">
        <v>44502.565553928704</v>
      </c>
      <c r="D1486" s="22" t="s">
        <v>9</v>
      </c>
      <c r="E1486" s="22" t="s">
        <v>27</v>
      </c>
      <c r="F1486" s="25">
        <v>106.14</v>
      </c>
      <c r="G1486" s="22" t="s">
        <v>41</v>
      </c>
      <c r="H1486" s="26">
        <v>728</v>
      </c>
      <c r="I1486" s="27">
        <v>77269.919999999998</v>
      </c>
      <c r="J1486" s="22" t="s">
        <v>24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7</v>
      </c>
      <c r="B1487" s="29">
        <v>44502</v>
      </c>
      <c r="C1487" s="30">
        <v>44502.565553929999</v>
      </c>
      <c r="D1487" s="28" t="s">
        <v>9</v>
      </c>
      <c r="E1487" s="28" t="s">
        <v>27</v>
      </c>
      <c r="F1487" s="31">
        <v>106.14</v>
      </c>
      <c r="G1487" s="28" t="s">
        <v>41</v>
      </c>
      <c r="H1487" s="32">
        <v>22</v>
      </c>
      <c r="I1487" s="33">
        <v>2335.08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7</v>
      </c>
      <c r="B1488" s="23">
        <v>44502</v>
      </c>
      <c r="C1488" s="24">
        <v>44502.565554024099</v>
      </c>
      <c r="D1488" s="22" t="s">
        <v>9</v>
      </c>
      <c r="E1488" s="22" t="s">
        <v>21</v>
      </c>
      <c r="F1488" s="25">
        <v>10.726000000000001</v>
      </c>
      <c r="G1488" s="22" t="s">
        <v>41</v>
      </c>
      <c r="H1488" s="26">
        <v>428</v>
      </c>
      <c r="I1488" s="27">
        <v>4590.7299999999996</v>
      </c>
      <c r="J1488" s="22" t="s">
        <v>22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7</v>
      </c>
      <c r="B1489" s="29">
        <v>44502</v>
      </c>
      <c r="C1489" s="30">
        <v>44502.565554024099</v>
      </c>
      <c r="D1489" s="28" t="s">
        <v>9</v>
      </c>
      <c r="E1489" s="28" t="s">
        <v>21</v>
      </c>
      <c r="F1489" s="31">
        <v>10.726000000000001</v>
      </c>
      <c r="G1489" s="28" t="s">
        <v>41</v>
      </c>
      <c r="H1489" s="32">
        <v>223</v>
      </c>
      <c r="I1489" s="33">
        <v>2391.9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7</v>
      </c>
      <c r="B1490" s="23">
        <v>44502</v>
      </c>
      <c r="C1490" s="24">
        <v>44502.565554244698</v>
      </c>
      <c r="D1490" s="22" t="s">
        <v>9</v>
      </c>
      <c r="E1490" s="22" t="s">
        <v>27</v>
      </c>
      <c r="F1490" s="25">
        <v>106.14</v>
      </c>
      <c r="G1490" s="22" t="s">
        <v>41</v>
      </c>
      <c r="H1490" s="26">
        <v>283</v>
      </c>
      <c r="I1490" s="27">
        <v>30037.62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7</v>
      </c>
      <c r="B1491" s="29">
        <v>44502</v>
      </c>
      <c r="C1491" s="30">
        <v>44502.565554246197</v>
      </c>
      <c r="D1491" s="28" t="s">
        <v>9</v>
      </c>
      <c r="E1491" s="28" t="s">
        <v>27</v>
      </c>
      <c r="F1491" s="31">
        <v>106.14</v>
      </c>
      <c r="G1491" s="28" t="s">
        <v>41</v>
      </c>
      <c r="H1491" s="32">
        <v>21</v>
      </c>
      <c r="I1491" s="33">
        <v>2228.94</v>
      </c>
      <c r="J1491" s="28" t="s">
        <v>28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7</v>
      </c>
      <c r="B1492" s="23">
        <v>44502</v>
      </c>
      <c r="C1492" s="24">
        <v>44502.566839466497</v>
      </c>
      <c r="D1492" s="22" t="s">
        <v>9</v>
      </c>
      <c r="E1492" s="22" t="s">
        <v>27</v>
      </c>
      <c r="F1492" s="25">
        <v>106.18</v>
      </c>
      <c r="G1492" s="22" t="s">
        <v>41</v>
      </c>
      <c r="H1492" s="26">
        <v>209</v>
      </c>
      <c r="I1492" s="27">
        <v>22191.62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7</v>
      </c>
      <c r="B1493" s="29">
        <v>44502</v>
      </c>
      <c r="C1493" s="30">
        <v>44502.566839468098</v>
      </c>
      <c r="D1493" s="28" t="s">
        <v>9</v>
      </c>
      <c r="E1493" s="28" t="s">
        <v>27</v>
      </c>
      <c r="F1493" s="31">
        <v>106.18</v>
      </c>
      <c r="G1493" s="28" t="s">
        <v>41</v>
      </c>
      <c r="H1493" s="32">
        <v>279</v>
      </c>
      <c r="I1493" s="33">
        <v>29624.22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7</v>
      </c>
      <c r="B1494" s="23">
        <v>44502</v>
      </c>
      <c r="C1494" s="24">
        <v>44502.566839468302</v>
      </c>
      <c r="D1494" s="22" t="s">
        <v>9</v>
      </c>
      <c r="E1494" s="22" t="s">
        <v>27</v>
      </c>
      <c r="F1494" s="25">
        <v>106.18</v>
      </c>
      <c r="G1494" s="22" t="s">
        <v>41</v>
      </c>
      <c r="H1494" s="26">
        <v>139</v>
      </c>
      <c r="I1494" s="27">
        <v>14759.02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7</v>
      </c>
      <c r="B1495" s="29">
        <v>44502</v>
      </c>
      <c r="C1495" s="30">
        <v>44502.567003892102</v>
      </c>
      <c r="D1495" s="28" t="s">
        <v>9</v>
      </c>
      <c r="E1495" s="28" t="s">
        <v>21</v>
      </c>
      <c r="F1495" s="31">
        <v>10.734</v>
      </c>
      <c r="G1495" s="28" t="s">
        <v>41</v>
      </c>
      <c r="H1495" s="32">
        <v>1457</v>
      </c>
      <c r="I1495" s="33">
        <v>15639.44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7</v>
      </c>
      <c r="B1496" s="23">
        <v>44502</v>
      </c>
      <c r="C1496" s="24">
        <v>44502.5670038924</v>
      </c>
      <c r="D1496" s="22" t="s">
        <v>9</v>
      </c>
      <c r="E1496" s="22" t="s">
        <v>21</v>
      </c>
      <c r="F1496" s="25">
        <v>10.734</v>
      </c>
      <c r="G1496" s="22" t="s">
        <v>41</v>
      </c>
      <c r="H1496" s="26">
        <v>57</v>
      </c>
      <c r="I1496" s="27">
        <v>611.84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7</v>
      </c>
      <c r="B1497" s="29">
        <v>44502</v>
      </c>
      <c r="C1497" s="30">
        <v>44502.5675945904</v>
      </c>
      <c r="D1497" s="28" t="s">
        <v>9</v>
      </c>
      <c r="E1497" s="28" t="s">
        <v>29</v>
      </c>
      <c r="F1497" s="31">
        <v>79.88</v>
      </c>
      <c r="G1497" s="28" t="s">
        <v>41</v>
      </c>
      <c r="H1497" s="32">
        <v>512</v>
      </c>
      <c r="I1497" s="33">
        <v>40898.559999999998</v>
      </c>
      <c r="J1497" s="28" t="s">
        <v>30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7</v>
      </c>
      <c r="B1498" s="23">
        <v>44502</v>
      </c>
      <c r="C1498" s="24">
        <v>44502.567594590597</v>
      </c>
      <c r="D1498" s="22" t="s">
        <v>9</v>
      </c>
      <c r="E1498" s="22" t="s">
        <v>29</v>
      </c>
      <c r="F1498" s="25">
        <v>79.88</v>
      </c>
      <c r="G1498" s="22" t="s">
        <v>41</v>
      </c>
      <c r="H1498" s="26">
        <v>317</v>
      </c>
      <c r="I1498" s="27">
        <v>25321.96</v>
      </c>
      <c r="J1498" s="22" t="s">
        <v>30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7</v>
      </c>
      <c r="B1499" s="29">
        <v>44502</v>
      </c>
      <c r="C1499" s="30">
        <v>44502.567636002997</v>
      </c>
      <c r="D1499" s="28" t="s">
        <v>9</v>
      </c>
      <c r="E1499" s="28" t="s">
        <v>21</v>
      </c>
      <c r="F1499" s="31">
        <v>10.731999999999999</v>
      </c>
      <c r="G1499" s="28" t="s">
        <v>41</v>
      </c>
      <c r="H1499" s="32">
        <v>740</v>
      </c>
      <c r="I1499" s="33">
        <v>7941.68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7</v>
      </c>
      <c r="B1500" s="23">
        <v>44502</v>
      </c>
      <c r="C1500" s="24">
        <v>44502.567676066697</v>
      </c>
      <c r="D1500" s="22" t="s">
        <v>9</v>
      </c>
      <c r="E1500" s="22" t="s">
        <v>27</v>
      </c>
      <c r="F1500" s="25">
        <v>106.16</v>
      </c>
      <c r="G1500" s="22" t="s">
        <v>41</v>
      </c>
      <c r="H1500" s="26">
        <v>628</v>
      </c>
      <c r="I1500" s="27">
        <v>66668.479999999996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7</v>
      </c>
      <c r="B1501" s="29">
        <v>44502</v>
      </c>
      <c r="C1501" s="30">
        <v>44502.567676066697</v>
      </c>
      <c r="D1501" s="28" t="s">
        <v>9</v>
      </c>
      <c r="E1501" s="28" t="s">
        <v>27</v>
      </c>
      <c r="F1501" s="31">
        <v>106.16</v>
      </c>
      <c r="G1501" s="28" t="s">
        <v>41</v>
      </c>
      <c r="H1501" s="32">
        <v>172</v>
      </c>
      <c r="I1501" s="33">
        <v>18259.52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7</v>
      </c>
      <c r="B1502" s="23">
        <v>44502</v>
      </c>
      <c r="C1502" s="24">
        <v>44502.567676182298</v>
      </c>
      <c r="D1502" s="22" t="s">
        <v>9</v>
      </c>
      <c r="E1502" s="22" t="s">
        <v>27</v>
      </c>
      <c r="F1502" s="25">
        <v>106.16</v>
      </c>
      <c r="G1502" s="22" t="s">
        <v>41</v>
      </c>
      <c r="H1502" s="26">
        <v>66</v>
      </c>
      <c r="I1502" s="27">
        <v>7006.5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7</v>
      </c>
      <c r="B1503" s="29">
        <v>44502</v>
      </c>
      <c r="C1503" s="30">
        <v>44502.567676555198</v>
      </c>
      <c r="D1503" s="28" t="s">
        <v>9</v>
      </c>
      <c r="E1503" s="28" t="s">
        <v>27</v>
      </c>
      <c r="F1503" s="31">
        <v>106.16</v>
      </c>
      <c r="G1503" s="28" t="s">
        <v>41</v>
      </c>
      <c r="H1503" s="32">
        <v>129</v>
      </c>
      <c r="I1503" s="33">
        <v>13694.64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7</v>
      </c>
      <c r="B1504" s="23">
        <v>44502</v>
      </c>
      <c r="C1504" s="24">
        <v>44502.567676669503</v>
      </c>
      <c r="D1504" s="22" t="s">
        <v>9</v>
      </c>
      <c r="E1504" s="22" t="s">
        <v>27</v>
      </c>
      <c r="F1504" s="25">
        <v>106.16</v>
      </c>
      <c r="G1504" s="22" t="s">
        <v>41</v>
      </c>
      <c r="H1504" s="26">
        <v>328</v>
      </c>
      <c r="I1504" s="27">
        <v>34820.480000000003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7</v>
      </c>
      <c r="B1505" s="29">
        <v>44502</v>
      </c>
      <c r="C1505" s="30">
        <v>44502.567676766703</v>
      </c>
      <c r="D1505" s="28" t="s">
        <v>9</v>
      </c>
      <c r="E1505" s="28" t="s">
        <v>27</v>
      </c>
      <c r="F1505" s="31">
        <v>106.16</v>
      </c>
      <c r="G1505" s="28" t="s">
        <v>41</v>
      </c>
      <c r="H1505" s="32">
        <v>192</v>
      </c>
      <c r="I1505" s="33">
        <v>20382.7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7</v>
      </c>
      <c r="B1506" s="23">
        <v>44502</v>
      </c>
      <c r="C1506" s="24">
        <v>44502.5676769044</v>
      </c>
      <c r="D1506" s="22" t="s">
        <v>9</v>
      </c>
      <c r="E1506" s="22" t="s">
        <v>27</v>
      </c>
      <c r="F1506" s="25">
        <v>106.16</v>
      </c>
      <c r="G1506" s="22" t="s">
        <v>41</v>
      </c>
      <c r="H1506" s="26">
        <v>912</v>
      </c>
      <c r="I1506" s="27">
        <v>96817.919999999998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7</v>
      </c>
      <c r="B1507" s="29">
        <v>44502</v>
      </c>
      <c r="C1507" s="30">
        <v>44502.567676905899</v>
      </c>
      <c r="D1507" s="28" t="s">
        <v>9</v>
      </c>
      <c r="E1507" s="28" t="s">
        <v>27</v>
      </c>
      <c r="F1507" s="31">
        <v>106.16</v>
      </c>
      <c r="G1507" s="28" t="s">
        <v>41</v>
      </c>
      <c r="H1507" s="32">
        <v>392</v>
      </c>
      <c r="I1507" s="33">
        <v>41614.720000000001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7</v>
      </c>
      <c r="B1508" s="23">
        <v>44502</v>
      </c>
      <c r="C1508" s="24">
        <v>44502.567676906197</v>
      </c>
      <c r="D1508" s="22" t="s">
        <v>9</v>
      </c>
      <c r="E1508" s="22" t="s">
        <v>27</v>
      </c>
      <c r="F1508" s="25">
        <v>106.16</v>
      </c>
      <c r="G1508" s="22" t="s">
        <v>41</v>
      </c>
      <c r="H1508" s="26">
        <v>265</v>
      </c>
      <c r="I1508" s="27">
        <v>28132.400000000001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7</v>
      </c>
      <c r="B1509" s="29">
        <v>44502</v>
      </c>
      <c r="C1509" s="30">
        <v>44502.568067842098</v>
      </c>
      <c r="D1509" s="28" t="s">
        <v>9</v>
      </c>
      <c r="E1509" s="28" t="s">
        <v>27</v>
      </c>
      <c r="F1509" s="31">
        <v>106.12</v>
      </c>
      <c r="G1509" s="28" t="s">
        <v>41</v>
      </c>
      <c r="H1509" s="32">
        <v>716</v>
      </c>
      <c r="I1509" s="33">
        <v>75981.919999999998</v>
      </c>
      <c r="J1509" s="28" t="s">
        <v>28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7</v>
      </c>
      <c r="B1510" s="23">
        <v>44502</v>
      </c>
      <c r="C1510" s="24">
        <v>44502.568067842098</v>
      </c>
      <c r="D1510" s="22" t="s">
        <v>9</v>
      </c>
      <c r="E1510" s="22" t="s">
        <v>27</v>
      </c>
      <c r="F1510" s="25">
        <v>106.12</v>
      </c>
      <c r="G1510" s="22" t="s">
        <v>41</v>
      </c>
      <c r="H1510" s="26">
        <v>776</v>
      </c>
      <c r="I1510" s="27">
        <v>82349.119999999995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7</v>
      </c>
      <c r="B1511" s="29">
        <v>44502</v>
      </c>
      <c r="C1511" s="30">
        <v>44502.568350364301</v>
      </c>
      <c r="D1511" s="28" t="s">
        <v>9</v>
      </c>
      <c r="E1511" s="28" t="s">
        <v>27</v>
      </c>
      <c r="F1511" s="31">
        <v>106.14</v>
      </c>
      <c r="G1511" s="28" t="s">
        <v>41</v>
      </c>
      <c r="H1511" s="32">
        <v>181</v>
      </c>
      <c r="I1511" s="33">
        <v>19211.34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7</v>
      </c>
      <c r="B1512" s="23">
        <v>44502</v>
      </c>
      <c r="C1512" s="24">
        <v>44502.5683503646</v>
      </c>
      <c r="D1512" s="22" t="s">
        <v>9</v>
      </c>
      <c r="E1512" s="22" t="s">
        <v>27</v>
      </c>
      <c r="F1512" s="25">
        <v>106.14</v>
      </c>
      <c r="G1512" s="22" t="s">
        <v>41</v>
      </c>
      <c r="H1512" s="26">
        <v>464</v>
      </c>
      <c r="I1512" s="27">
        <v>49248.959999999999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7</v>
      </c>
      <c r="B1513" s="29">
        <v>44502</v>
      </c>
      <c r="C1513" s="30">
        <v>44502.568350364701</v>
      </c>
      <c r="D1513" s="28" t="s">
        <v>9</v>
      </c>
      <c r="E1513" s="28" t="s">
        <v>27</v>
      </c>
      <c r="F1513" s="31">
        <v>106.14</v>
      </c>
      <c r="G1513" s="28" t="s">
        <v>41</v>
      </c>
      <c r="H1513" s="32">
        <v>407</v>
      </c>
      <c r="I1513" s="33">
        <v>43198.98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7</v>
      </c>
      <c r="B1514" s="23">
        <v>44502</v>
      </c>
      <c r="C1514" s="24">
        <v>44502.568350461399</v>
      </c>
      <c r="D1514" s="22" t="s">
        <v>9</v>
      </c>
      <c r="E1514" s="22" t="s">
        <v>27</v>
      </c>
      <c r="F1514" s="25">
        <v>106.14</v>
      </c>
      <c r="G1514" s="22" t="s">
        <v>41</v>
      </c>
      <c r="H1514" s="26">
        <v>200</v>
      </c>
      <c r="I1514" s="27">
        <v>21228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7</v>
      </c>
      <c r="B1515" s="29">
        <v>44502</v>
      </c>
      <c r="C1515" s="30">
        <v>44502.568350600603</v>
      </c>
      <c r="D1515" s="28" t="s">
        <v>9</v>
      </c>
      <c r="E1515" s="28" t="s">
        <v>27</v>
      </c>
      <c r="F1515" s="31">
        <v>106.14</v>
      </c>
      <c r="G1515" s="28" t="s">
        <v>41</v>
      </c>
      <c r="H1515" s="32">
        <v>700</v>
      </c>
      <c r="I1515" s="33">
        <v>74298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7</v>
      </c>
      <c r="B1516" s="23">
        <v>44502</v>
      </c>
      <c r="C1516" s="24">
        <v>44502.570358343</v>
      </c>
      <c r="D1516" s="22" t="s">
        <v>9</v>
      </c>
      <c r="E1516" s="22" t="s">
        <v>27</v>
      </c>
      <c r="F1516" s="25">
        <v>106.16</v>
      </c>
      <c r="G1516" s="22" t="s">
        <v>41</v>
      </c>
      <c r="H1516" s="26">
        <v>1009</v>
      </c>
      <c r="I1516" s="27">
        <v>107115.44</v>
      </c>
      <c r="J1516" s="22" t="s">
        <v>28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7</v>
      </c>
      <c r="B1517" s="29">
        <v>44502</v>
      </c>
      <c r="C1517" s="30">
        <v>44502.570358343401</v>
      </c>
      <c r="D1517" s="28" t="s">
        <v>9</v>
      </c>
      <c r="E1517" s="28" t="s">
        <v>27</v>
      </c>
      <c r="F1517" s="31">
        <v>106.16</v>
      </c>
      <c r="G1517" s="28" t="s">
        <v>41</v>
      </c>
      <c r="H1517" s="32">
        <v>401</v>
      </c>
      <c r="I1517" s="33">
        <v>42570.16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7</v>
      </c>
      <c r="B1518" s="23">
        <v>44502</v>
      </c>
      <c r="C1518" s="24">
        <v>44502.5703583453</v>
      </c>
      <c r="D1518" s="22" t="s">
        <v>9</v>
      </c>
      <c r="E1518" s="22" t="s">
        <v>21</v>
      </c>
      <c r="F1518" s="25">
        <v>10.731999999999999</v>
      </c>
      <c r="G1518" s="22" t="s">
        <v>41</v>
      </c>
      <c r="H1518" s="26">
        <v>238</v>
      </c>
      <c r="I1518" s="27">
        <v>2554.2199999999998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7</v>
      </c>
      <c r="B1519" s="29">
        <v>44502</v>
      </c>
      <c r="C1519" s="30">
        <v>44502.570358345802</v>
      </c>
      <c r="D1519" s="28" t="s">
        <v>9</v>
      </c>
      <c r="E1519" s="28" t="s">
        <v>21</v>
      </c>
      <c r="F1519" s="31">
        <v>10.731999999999999</v>
      </c>
      <c r="G1519" s="28" t="s">
        <v>41</v>
      </c>
      <c r="H1519" s="32">
        <v>300</v>
      </c>
      <c r="I1519" s="33">
        <v>3219.6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7</v>
      </c>
      <c r="B1520" s="23">
        <v>44502</v>
      </c>
      <c r="C1520" s="24">
        <v>44502.570358345802</v>
      </c>
      <c r="D1520" s="22" t="s">
        <v>9</v>
      </c>
      <c r="E1520" s="22" t="s">
        <v>21</v>
      </c>
      <c r="F1520" s="25">
        <v>10.731999999999999</v>
      </c>
      <c r="G1520" s="22" t="s">
        <v>41</v>
      </c>
      <c r="H1520" s="26">
        <v>569</v>
      </c>
      <c r="I1520" s="27">
        <v>6106.51</v>
      </c>
      <c r="J1520" s="22" t="s">
        <v>22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7</v>
      </c>
      <c r="B1521" s="29">
        <v>44502</v>
      </c>
      <c r="C1521" s="30">
        <v>44502.570358345998</v>
      </c>
      <c r="D1521" s="28" t="s">
        <v>9</v>
      </c>
      <c r="E1521" s="28" t="s">
        <v>21</v>
      </c>
      <c r="F1521" s="31">
        <v>10.731999999999999</v>
      </c>
      <c r="G1521" s="28" t="s">
        <v>41</v>
      </c>
      <c r="H1521" s="32">
        <v>500</v>
      </c>
      <c r="I1521" s="33">
        <v>5366</v>
      </c>
      <c r="J1521" s="28" t="s">
        <v>22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7</v>
      </c>
      <c r="B1522" s="23">
        <v>44502</v>
      </c>
      <c r="C1522" s="24">
        <v>44502.570358348203</v>
      </c>
      <c r="D1522" s="22" t="s">
        <v>9</v>
      </c>
      <c r="E1522" s="22" t="s">
        <v>21</v>
      </c>
      <c r="F1522" s="25">
        <v>10.731999999999999</v>
      </c>
      <c r="G1522" s="22" t="s">
        <v>41</v>
      </c>
      <c r="H1522" s="26">
        <v>569</v>
      </c>
      <c r="I1522" s="27">
        <v>6106.51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7</v>
      </c>
      <c r="B1523" s="29">
        <v>44502</v>
      </c>
      <c r="C1523" s="30">
        <v>44502.570358348203</v>
      </c>
      <c r="D1523" s="28" t="s">
        <v>9</v>
      </c>
      <c r="E1523" s="28" t="s">
        <v>21</v>
      </c>
      <c r="F1523" s="31">
        <v>10.731999999999999</v>
      </c>
      <c r="G1523" s="28" t="s">
        <v>41</v>
      </c>
      <c r="H1523" s="32">
        <v>300</v>
      </c>
      <c r="I1523" s="33">
        <v>3219.6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7</v>
      </c>
      <c r="B1524" s="23">
        <v>44502</v>
      </c>
      <c r="C1524" s="24">
        <v>44502.570358348501</v>
      </c>
      <c r="D1524" s="22" t="s">
        <v>9</v>
      </c>
      <c r="E1524" s="22" t="s">
        <v>21</v>
      </c>
      <c r="F1524" s="25">
        <v>10.731999999999999</v>
      </c>
      <c r="G1524" s="22" t="s">
        <v>41</v>
      </c>
      <c r="H1524" s="26">
        <v>227</v>
      </c>
      <c r="I1524" s="27">
        <v>2436.16</v>
      </c>
      <c r="J1524" s="22" t="s">
        <v>22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7</v>
      </c>
      <c r="B1525" s="29">
        <v>44502</v>
      </c>
      <c r="C1525" s="30">
        <v>44502.570358470301</v>
      </c>
      <c r="D1525" s="28" t="s">
        <v>9</v>
      </c>
      <c r="E1525" s="28" t="s">
        <v>27</v>
      </c>
      <c r="F1525" s="31">
        <v>106.16</v>
      </c>
      <c r="G1525" s="28" t="s">
        <v>41</v>
      </c>
      <c r="H1525" s="32">
        <v>170</v>
      </c>
      <c r="I1525" s="33">
        <v>18047.2</v>
      </c>
      <c r="J1525" s="28" t="s">
        <v>25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7</v>
      </c>
      <c r="B1526" s="23">
        <v>44502</v>
      </c>
      <c r="C1526" s="24">
        <v>44502.570358539102</v>
      </c>
      <c r="D1526" s="22" t="s">
        <v>9</v>
      </c>
      <c r="E1526" s="22" t="s">
        <v>21</v>
      </c>
      <c r="F1526" s="25">
        <v>10.731999999999999</v>
      </c>
      <c r="G1526" s="22" t="s">
        <v>41</v>
      </c>
      <c r="H1526" s="26">
        <v>375</v>
      </c>
      <c r="I1526" s="27">
        <v>4024.5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7</v>
      </c>
      <c r="B1527" s="29">
        <v>44502</v>
      </c>
      <c r="C1527" s="30">
        <v>44502.571476946599</v>
      </c>
      <c r="D1527" s="28" t="s">
        <v>9</v>
      </c>
      <c r="E1527" s="28" t="s">
        <v>27</v>
      </c>
      <c r="F1527" s="31">
        <v>106.14</v>
      </c>
      <c r="G1527" s="28" t="s">
        <v>41</v>
      </c>
      <c r="H1527" s="32">
        <v>1575</v>
      </c>
      <c r="I1527" s="33">
        <v>167170.5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7</v>
      </c>
      <c r="B1528" s="23">
        <v>44502</v>
      </c>
      <c r="C1528" s="24">
        <v>44502.571551917499</v>
      </c>
      <c r="D1528" s="22" t="s">
        <v>9</v>
      </c>
      <c r="E1528" s="22" t="s">
        <v>27</v>
      </c>
      <c r="F1528" s="25">
        <v>106.14</v>
      </c>
      <c r="G1528" s="22" t="s">
        <v>41</v>
      </c>
      <c r="H1528" s="26">
        <v>712</v>
      </c>
      <c r="I1528" s="27">
        <v>75571.679999999993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7</v>
      </c>
      <c r="B1529" s="29">
        <v>44502</v>
      </c>
      <c r="C1529" s="30">
        <v>44502.571658921297</v>
      </c>
      <c r="D1529" s="28" t="s">
        <v>9</v>
      </c>
      <c r="E1529" s="28" t="s">
        <v>21</v>
      </c>
      <c r="F1529" s="31">
        <v>10.73</v>
      </c>
      <c r="G1529" s="28" t="s">
        <v>41</v>
      </c>
      <c r="H1529" s="32">
        <v>589</v>
      </c>
      <c r="I1529" s="33">
        <v>6319.97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7</v>
      </c>
      <c r="B1530" s="23">
        <v>44502</v>
      </c>
      <c r="C1530" s="24">
        <v>44502.571658921297</v>
      </c>
      <c r="D1530" s="22" t="s">
        <v>9</v>
      </c>
      <c r="E1530" s="22" t="s">
        <v>21</v>
      </c>
      <c r="F1530" s="25">
        <v>10.73</v>
      </c>
      <c r="G1530" s="22" t="s">
        <v>41</v>
      </c>
      <c r="H1530" s="26">
        <v>550</v>
      </c>
      <c r="I1530" s="27">
        <v>5901.5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7</v>
      </c>
      <c r="B1531" s="29">
        <v>44502</v>
      </c>
      <c r="C1531" s="30">
        <v>44502.571658921901</v>
      </c>
      <c r="D1531" s="28" t="s">
        <v>9</v>
      </c>
      <c r="E1531" s="28" t="s">
        <v>27</v>
      </c>
      <c r="F1531" s="31">
        <v>106.14</v>
      </c>
      <c r="G1531" s="28" t="s">
        <v>41</v>
      </c>
      <c r="H1531" s="32">
        <v>550</v>
      </c>
      <c r="I1531" s="33">
        <v>58377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7</v>
      </c>
      <c r="B1532" s="23">
        <v>44502</v>
      </c>
      <c r="C1532" s="24">
        <v>44502.571658922498</v>
      </c>
      <c r="D1532" s="22" t="s">
        <v>9</v>
      </c>
      <c r="E1532" s="22" t="s">
        <v>21</v>
      </c>
      <c r="F1532" s="25">
        <v>10.73</v>
      </c>
      <c r="G1532" s="22" t="s">
        <v>41</v>
      </c>
      <c r="H1532" s="26">
        <v>589</v>
      </c>
      <c r="I1532" s="27">
        <v>6319.97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7</v>
      </c>
      <c r="B1533" s="29">
        <v>44502</v>
      </c>
      <c r="C1533" s="30">
        <v>44502.571658922498</v>
      </c>
      <c r="D1533" s="28" t="s">
        <v>9</v>
      </c>
      <c r="E1533" s="28" t="s">
        <v>21</v>
      </c>
      <c r="F1533" s="31">
        <v>10.73</v>
      </c>
      <c r="G1533" s="28" t="s">
        <v>41</v>
      </c>
      <c r="H1533" s="32">
        <v>61</v>
      </c>
      <c r="I1533" s="33">
        <v>654.53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7</v>
      </c>
      <c r="B1534" s="23">
        <v>44502</v>
      </c>
      <c r="C1534" s="24">
        <v>44502.571658922898</v>
      </c>
      <c r="D1534" s="22" t="s">
        <v>9</v>
      </c>
      <c r="E1534" s="22" t="s">
        <v>27</v>
      </c>
      <c r="F1534" s="25">
        <v>106.14</v>
      </c>
      <c r="G1534" s="22" t="s">
        <v>41</v>
      </c>
      <c r="H1534" s="26">
        <v>490</v>
      </c>
      <c r="I1534" s="27">
        <v>52008.6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7</v>
      </c>
      <c r="B1535" s="29">
        <v>44502</v>
      </c>
      <c r="C1535" s="30">
        <v>44502.571659268498</v>
      </c>
      <c r="D1535" s="28" t="s">
        <v>9</v>
      </c>
      <c r="E1535" s="28" t="s">
        <v>29</v>
      </c>
      <c r="F1535" s="31">
        <v>79.849999999999994</v>
      </c>
      <c r="G1535" s="28" t="s">
        <v>41</v>
      </c>
      <c r="H1535" s="32">
        <v>847</v>
      </c>
      <c r="I1535" s="33">
        <v>67632.95</v>
      </c>
      <c r="J1535" s="28" t="s">
        <v>30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7</v>
      </c>
      <c r="B1536" s="23">
        <v>44502</v>
      </c>
      <c r="C1536" s="24">
        <v>44502.571693927297</v>
      </c>
      <c r="D1536" s="22" t="s">
        <v>9</v>
      </c>
      <c r="E1536" s="22" t="s">
        <v>27</v>
      </c>
      <c r="F1536" s="25">
        <v>106.12</v>
      </c>
      <c r="G1536" s="22" t="s">
        <v>41</v>
      </c>
      <c r="H1536" s="26">
        <v>242</v>
      </c>
      <c r="I1536" s="27">
        <v>25681.040000000001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7</v>
      </c>
      <c r="B1537" s="29">
        <v>44502</v>
      </c>
      <c r="C1537" s="30">
        <v>44502.571693929203</v>
      </c>
      <c r="D1537" s="28" t="s">
        <v>9</v>
      </c>
      <c r="E1537" s="28" t="s">
        <v>27</v>
      </c>
      <c r="F1537" s="31">
        <v>106.12</v>
      </c>
      <c r="G1537" s="28" t="s">
        <v>41</v>
      </c>
      <c r="H1537" s="32">
        <v>242</v>
      </c>
      <c r="I1537" s="33">
        <v>25681.040000000001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7</v>
      </c>
      <c r="B1538" s="23">
        <v>44502</v>
      </c>
      <c r="C1538" s="24">
        <v>44502.571693931997</v>
      </c>
      <c r="D1538" s="22" t="s">
        <v>9</v>
      </c>
      <c r="E1538" s="22" t="s">
        <v>27</v>
      </c>
      <c r="F1538" s="25">
        <v>106.12</v>
      </c>
      <c r="G1538" s="22" t="s">
        <v>41</v>
      </c>
      <c r="H1538" s="26">
        <v>242</v>
      </c>
      <c r="I1538" s="27">
        <v>25681.040000000001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7</v>
      </c>
      <c r="B1539" s="29">
        <v>44502</v>
      </c>
      <c r="C1539" s="30">
        <v>44502.571694022103</v>
      </c>
      <c r="D1539" s="28" t="s">
        <v>9</v>
      </c>
      <c r="E1539" s="28" t="s">
        <v>27</v>
      </c>
      <c r="F1539" s="31">
        <v>106.12</v>
      </c>
      <c r="G1539" s="28" t="s">
        <v>41</v>
      </c>
      <c r="H1539" s="32">
        <v>779</v>
      </c>
      <c r="I1539" s="33">
        <v>82667.48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7</v>
      </c>
      <c r="B1540" s="23">
        <v>44502</v>
      </c>
      <c r="C1540" s="24">
        <v>44502.571694024802</v>
      </c>
      <c r="D1540" s="22" t="s">
        <v>9</v>
      </c>
      <c r="E1540" s="22" t="s">
        <v>27</v>
      </c>
      <c r="F1540" s="25">
        <v>106.12</v>
      </c>
      <c r="G1540" s="22" t="s">
        <v>41</v>
      </c>
      <c r="H1540" s="26">
        <v>142</v>
      </c>
      <c r="I1540" s="27">
        <v>15069.04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7</v>
      </c>
      <c r="B1541" s="29">
        <v>44502</v>
      </c>
      <c r="C1541" s="30">
        <v>44502.571694025901</v>
      </c>
      <c r="D1541" s="28" t="s">
        <v>9</v>
      </c>
      <c r="E1541" s="28" t="s">
        <v>27</v>
      </c>
      <c r="F1541" s="31">
        <v>106.12</v>
      </c>
      <c r="G1541" s="28" t="s">
        <v>41</v>
      </c>
      <c r="H1541" s="32">
        <v>358</v>
      </c>
      <c r="I1541" s="33">
        <v>37990.959999999999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7</v>
      </c>
      <c r="B1542" s="23">
        <v>44502</v>
      </c>
      <c r="C1542" s="24">
        <v>44502.571694119099</v>
      </c>
      <c r="D1542" s="22" t="s">
        <v>9</v>
      </c>
      <c r="E1542" s="22" t="s">
        <v>27</v>
      </c>
      <c r="F1542" s="25">
        <v>106.12</v>
      </c>
      <c r="G1542" s="22" t="s">
        <v>41</v>
      </c>
      <c r="H1542" s="26">
        <v>171</v>
      </c>
      <c r="I1542" s="27">
        <v>18146.52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7</v>
      </c>
      <c r="B1543" s="29">
        <v>44502</v>
      </c>
      <c r="C1543" s="30">
        <v>44502.571694136503</v>
      </c>
      <c r="D1543" s="28" t="s">
        <v>9</v>
      </c>
      <c r="E1543" s="28" t="s">
        <v>27</v>
      </c>
      <c r="F1543" s="31">
        <v>106.12</v>
      </c>
      <c r="G1543" s="28" t="s">
        <v>41</v>
      </c>
      <c r="H1543" s="32">
        <v>71</v>
      </c>
      <c r="I1543" s="33">
        <v>7534.52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7</v>
      </c>
      <c r="B1544" s="23">
        <v>44502</v>
      </c>
      <c r="C1544" s="24">
        <v>44502.571694136801</v>
      </c>
      <c r="D1544" s="22" t="s">
        <v>9</v>
      </c>
      <c r="E1544" s="22" t="s">
        <v>27</v>
      </c>
      <c r="F1544" s="25">
        <v>106.12</v>
      </c>
      <c r="G1544" s="22" t="s">
        <v>41</v>
      </c>
      <c r="H1544" s="26">
        <v>10</v>
      </c>
      <c r="I1544" s="27">
        <v>1061.2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7</v>
      </c>
      <c r="B1545" s="29">
        <v>44502</v>
      </c>
      <c r="C1545" s="30">
        <v>44502.571694257203</v>
      </c>
      <c r="D1545" s="28" t="s">
        <v>9</v>
      </c>
      <c r="E1545" s="28" t="s">
        <v>27</v>
      </c>
      <c r="F1545" s="31">
        <v>106.12</v>
      </c>
      <c r="G1545" s="28" t="s">
        <v>41</v>
      </c>
      <c r="H1545" s="32">
        <v>500</v>
      </c>
      <c r="I1545" s="33">
        <v>53060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7</v>
      </c>
      <c r="B1546" s="23">
        <v>44502</v>
      </c>
      <c r="C1546" s="24">
        <v>44502.571702847003</v>
      </c>
      <c r="D1546" s="22" t="s">
        <v>9</v>
      </c>
      <c r="E1546" s="22" t="s">
        <v>27</v>
      </c>
      <c r="F1546" s="25">
        <v>106.12</v>
      </c>
      <c r="G1546" s="22" t="s">
        <v>41</v>
      </c>
      <c r="H1546" s="26">
        <v>41</v>
      </c>
      <c r="I1546" s="27">
        <v>4350.92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7</v>
      </c>
      <c r="B1547" s="29">
        <v>44502</v>
      </c>
      <c r="C1547" s="30">
        <v>44502.571709889598</v>
      </c>
      <c r="D1547" s="28" t="s">
        <v>9</v>
      </c>
      <c r="E1547" s="28" t="s">
        <v>27</v>
      </c>
      <c r="F1547" s="31">
        <v>106.12</v>
      </c>
      <c r="G1547" s="28" t="s">
        <v>41</v>
      </c>
      <c r="H1547" s="32">
        <v>250</v>
      </c>
      <c r="I1547" s="33">
        <v>26530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7</v>
      </c>
      <c r="B1548" s="23">
        <v>44502</v>
      </c>
      <c r="C1548" s="24">
        <v>44502.573183590001</v>
      </c>
      <c r="D1548" s="22" t="s">
        <v>9</v>
      </c>
      <c r="E1548" s="22" t="s">
        <v>27</v>
      </c>
      <c r="F1548" s="25">
        <v>106.14</v>
      </c>
      <c r="G1548" s="22" t="s">
        <v>41</v>
      </c>
      <c r="H1548" s="26">
        <v>500</v>
      </c>
      <c r="I1548" s="27">
        <v>53070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7</v>
      </c>
      <c r="B1549" s="29">
        <v>44502</v>
      </c>
      <c r="C1549" s="30">
        <v>44502.573183590197</v>
      </c>
      <c r="D1549" s="28" t="s">
        <v>9</v>
      </c>
      <c r="E1549" s="28" t="s">
        <v>27</v>
      </c>
      <c r="F1549" s="31">
        <v>106.14</v>
      </c>
      <c r="G1549" s="28" t="s">
        <v>41</v>
      </c>
      <c r="H1549" s="32">
        <v>247</v>
      </c>
      <c r="I1549" s="33">
        <v>26216.58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7</v>
      </c>
      <c r="B1550" s="23">
        <v>44502</v>
      </c>
      <c r="C1550" s="24">
        <v>44502.573183590197</v>
      </c>
      <c r="D1550" s="22" t="s">
        <v>9</v>
      </c>
      <c r="E1550" s="22" t="s">
        <v>27</v>
      </c>
      <c r="F1550" s="25">
        <v>106.14</v>
      </c>
      <c r="G1550" s="22" t="s">
        <v>41</v>
      </c>
      <c r="H1550" s="26">
        <v>309</v>
      </c>
      <c r="I1550" s="27">
        <v>32797.26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7</v>
      </c>
      <c r="B1551" s="29">
        <v>44502</v>
      </c>
      <c r="C1551" s="30">
        <v>44502.573183590299</v>
      </c>
      <c r="D1551" s="28" t="s">
        <v>9</v>
      </c>
      <c r="E1551" s="28" t="s">
        <v>27</v>
      </c>
      <c r="F1551" s="31">
        <v>106.14</v>
      </c>
      <c r="G1551" s="28" t="s">
        <v>41</v>
      </c>
      <c r="H1551" s="32">
        <v>380</v>
      </c>
      <c r="I1551" s="33">
        <v>40333.199999999997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7</v>
      </c>
      <c r="B1552" s="23">
        <v>44502</v>
      </c>
      <c r="C1552" s="24">
        <v>44502.573183695298</v>
      </c>
      <c r="D1552" s="22" t="s">
        <v>9</v>
      </c>
      <c r="E1552" s="22" t="s">
        <v>27</v>
      </c>
      <c r="F1552" s="25">
        <v>106.14</v>
      </c>
      <c r="G1552" s="22" t="s">
        <v>41</v>
      </c>
      <c r="H1552" s="26">
        <v>232</v>
      </c>
      <c r="I1552" s="27">
        <v>24624.48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7</v>
      </c>
      <c r="B1553" s="29">
        <v>44502</v>
      </c>
      <c r="C1553" s="30">
        <v>44502.573183695298</v>
      </c>
      <c r="D1553" s="28" t="s">
        <v>9</v>
      </c>
      <c r="E1553" s="28" t="s">
        <v>27</v>
      </c>
      <c r="F1553" s="31">
        <v>106.14</v>
      </c>
      <c r="G1553" s="28" t="s">
        <v>41</v>
      </c>
      <c r="H1553" s="32">
        <v>203</v>
      </c>
      <c r="I1553" s="33">
        <v>21546.42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7</v>
      </c>
      <c r="B1554" s="23">
        <v>44502</v>
      </c>
      <c r="C1554" s="24">
        <v>44502.573183829001</v>
      </c>
      <c r="D1554" s="22" t="s">
        <v>9</v>
      </c>
      <c r="E1554" s="22" t="s">
        <v>27</v>
      </c>
      <c r="F1554" s="25">
        <v>106.14</v>
      </c>
      <c r="G1554" s="22" t="s">
        <v>41</v>
      </c>
      <c r="H1554" s="26">
        <v>700</v>
      </c>
      <c r="I1554" s="27">
        <v>74298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7</v>
      </c>
      <c r="B1555" s="29">
        <v>44502</v>
      </c>
      <c r="C1555" s="30">
        <v>44502.573183829001</v>
      </c>
      <c r="D1555" s="28" t="s">
        <v>9</v>
      </c>
      <c r="E1555" s="28" t="s">
        <v>27</v>
      </c>
      <c r="F1555" s="31">
        <v>106.14</v>
      </c>
      <c r="G1555" s="28" t="s">
        <v>41</v>
      </c>
      <c r="H1555" s="32">
        <v>750</v>
      </c>
      <c r="I1555" s="33">
        <v>79605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7</v>
      </c>
      <c r="B1556" s="23">
        <v>44502</v>
      </c>
      <c r="C1556" s="24">
        <v>44502.573183829001</v>
      </c>
      <c r="D1556" s="22" t="s">
        <v>9</v>
      </c>
      <c r="E1556" s="22" t="s">
        <v>27</v>
      </c>
      <c r="F1556" s="25">
        <v>106.14</v>
      </c>
      <c r="G1556" s="22" t="s">
        <v>41</v>
      </c>
      <c r="H1556" s="26">
        <v>71</v>
      </c>
      <c r="I1556" s="27">
        <v>7535.94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7</v>
      </c>
      <c r="B1557" s="29">
        <v>44502</v>
      </c>
      <c r="C1557" s="30">
        <v>44502.573184914399</v>
      </c>
      <c r="D1557" s="28" t="s">
        <v>9</v>
      </c>
      <c r="E1557" s="28" t="s">
        <v>21</v>
      </c>
      <c r="F1557" s="31">
        <v>10.73</v>
      </c>
      <c r="G1557" s="28" t="s">
        <v>41</v>
      </c>
      <c r="H1557" s="32">
        <v>1644</v>
      </c>
      <c r="I1557" s="33">
        <v>17640.1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7</v>
      </c>
      <c r="B1558" s="23">
        <v>44502</v>
      </c>
      <c r="C1558" s="24">
        <v>44502.574517828703</v>
      </c>
      <c r="D1558" s="22" t="s">
        <v>9</v>
      </c>
      <c r="E1558" s="22" t="s">
        <v>27</v>
      </c>
      <c r="F1558" s="25">
        <v>106.06</v>
      </c>
      <c r="G1558" s="22" t="s">
        <v>41</v>
      </c>
      <c r="H1558" s="26">
        <v>235</v>
      </c>
      <c r="I1558" s="27">
        <v>24924.1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7</v>
      </c>
      <c r="B1559" s="29">
        <v>44502</v>
      </c>
      <c r="C1559" s="30">
        <v>44502.574517828703</v>
      </c>
      <c r="D1559" s="28" t="s">
        <v>9</v>
      </c>
      <c r="E1559" s="28" t="s">
        <v>27</v>
      </c>
      <c r="F1559" s="31">
        <v>106.06</v>
      </c>
      <c r="G1559" s="28" t="s">
        <v>41</v>
      </c>
      <c r="H1559" s="32">
        <v>211</v>
      </c>
      <c r="I1559" s="33">
        <v>22378.66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7</v>
      </c>
      <c r="B1560" s="23">
        <v>44502</v>
      </c>
      <c r="C1560" s="24">
        <v>44502.574517831497</v>
      </c>
      <c r="D1560" s="22" t="s">
        <v>9</v>
      </c>
      <c r="E1560" s="22" t="s">
        <v>27</v>
      </c>
      <c r="F1560" s="25">
        <v>106.06</v>
      </c>
      <c r="G1560" s="22" t="s">
        <v>41</v>
      </c>
      <c r="H1560" s="26">
        <v>235</v>
      </c>
      <c r="I1560" s="27">
        <v>24924.1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7</v>
      </c>
      <c r="B1561" s="29">
        <v>44502</v>
      </c>
      <c r="C1561" s="30">
        <v>44502.574517831497</v>
      </c>
      <c r="D1561" s="28" t="s">
        <v>9</v>
      </c>
      <c r="E1561" s="28" t="s">
        <v>27</v>
      </c>
      <c r="F1561" s="31">
        <v>106.06</v>
      </c>
      <c r="G1561" s="28" t="s">
        <v>41</v>
      </c>
      <c r="H1561" s="32">
        <v>211</v>
      </c>
      <c r="I1561" s="33">
        <v>22378.66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7</v>
      </c>
      <c r="B1562" s="23">
        <v>44502</v>
      </c>
      <c r="C1562" s="24">
        <v>44502.574517831497</v>
      </c>
      <c r="D1562" s="22" t="s">
        <v>9</v>
      </c>
      <c r="E1562" s="22" t="s">
        <v>27</v>
      </c>
      <c r="F1562" s="25">
        <v>106.06</v>
      </c>
      <c r="G1562" s="22" t="s">
        <v>41</v>
      </c>
      <c r="H1562" s="26">
        <v>235</v>
      </c>
      <c r="I1562" s="27">
        <v>24924.1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7</v>
      </c>
      <c r="B1563" s="29">
        <v>44502</v>
      </c>
      <c r="C1563" s="30">
        <v>44502.574517831497</v>
      </c>
      <c r="D1563" s="28" t="s">
        <v>9</v>
      </c>
      <c r="E1563" s="28" t="s">
        <v>27</v>
      </c>
      <c r="F1563" s="31">
        <v>106.06</v>
      </c>
      <c r="G1563" s="28" t="s">
        <v>41</v>
      </c>
      <c r="H1563" s="32">
        <v>211</v>
      </c>
      <c r="I1563" s="33">
        <v>22378.66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7</v>
      </c>
      <c r="B1564" s="23">
        <v>44502</v>
      </c>
      <c r="C1564" s="24">
        <v>44502.574517831497</v>
      </c>
      <c r="D1564" s="22" t="s">
        <v>9</v>
      </c>
      <c r="E1564" s="22" t="s">
        <v>27</v>
      </c>
      <c r="F1564" s="25">
        <v>106.06</v>
      </c>
      <c r="G1564" s="22" t="s">
        <v>41</v>
      </c>
      <c r="H1564" s="26">
        <v>235</v>
      </c>
      <c r="I1564" s="27">
        <v>24924.1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7</v>
      </c>
      <c r="B1565" s="29">
        <v>44502</v>
      </c>
      <c r="C1565" s="30">
        <v>44502.574517831497</v>
      </c>
      <c r="D1565" s="28" t="s">
        <v>9</v>
      </c>
      <c r="E1565" s="28" t="s">
        <v>27</v>
      </c>
      <c r="F1565" s="31">
        <v>106.06</v>
      </c>
      <c r="G1565" s="28" t="s">
        <v>41</v>
      </c>
      <c r="H1565" s="32">
        <v>211</v>
      </c>
      <c r="I1565" s="33">
        <v>22378.66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7</v>
      </c>
      <c r="B1566" s="23">
        <v>44502</v>
      </c>
      <c r="C1566" s="24">
        <v>44502.574517831497</v>
      </c>
      <c r="D1566" s="22" t="s">
        <v>9</v>
      </c>
      <c r="E1566" s="22" t="s">
        <v>27</v>
      </c>
      <c r="F1566" s="25">
        <v>106.06</v>
      </c>
      <c r="G1566" s="22" t="s">
        <v>41</v>
      </c>
      <c r="H1566" s="26">
        <v>39</v>
      </c>
      <c r="I1566" s="27">
        <v>4136.34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7</v>
      </c>
      <c r="B1567" s="29">
        <v>44502</v>
      </c>
      <c r="C1567" s="30">
        <v>44502.574517831497</v>
      </c>
      <c r="D1567" s="28" t="s">
        <v>9</v>
      </c>
      <c r="E1567" s="28" t="s">
        <v>27</v>
      </c>
      <c r="F1567" s="31">
        <v>106.06</v>
      </c>
      <c r="G1567" s="28" t="s">
        <v>41</v>
      </c>
      <c r="H1567" s="32">
        <v>135</v>
      </c>
      <c r="I1567" s="33">
        <v>14318.1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7</v>
      </c>
      <c r="B1568" s="23">
        <v>44502</v>
      </c>
      <c r="C1568" s="24">
        <v>44502.574518111403</v>
      </c>
      <c r="D1568" s="22" t="s">
        <v>9</v>
      </c>
      <c r="E1568" s="22" t="s">
        <v>27</v>
      </c>
      <c r="F1568" s="25">
        <v>106.06</v>
      </c>
      <c r="G1568" s="22" t="s">
        <v>41</v>
      </c>
      <c r="H1568" s="26">
        <v>389</v>
      </c>
      <c r="I1568" s="27">
        <v>41257.339999999997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7</v>
      </c>
      <c r="B1569" s="29">
        <v>44502</v>
      </c>
      <c r="C1569" s="30">
        <v>44502.5745181116</v>
      </c>
      <c r="D1569" s="28" t="s">
        <v>9</v>
      </c>
      <c r="E1569" s="28" t="s">
        <v>27</v>
      </c>
      <c r="F1569" s="31">
        <v>106.06</v>
      </c>
      <c r="G1569" s="28" t="s">
        <v>41</v>
      </c>
      <c r="H1569" s="32">
        <v>712</v>
      </c>
      <c r="I1569" s="33">
        <v>75514.720000000001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7</v>
      </c>
      <c r="B1570" s="23">
        <v>44502</v>
      </c>
      <c r="C1570" s="24">
        <v>44502.5745181116</v>
      </c>
      <c r="D1570" s="22" t="s">
        <v>9</v>
      </c>
      <c r="E1570" s="22" t="s">
        <v>27</v>
      </c>
      <c r="F1570" s="25">
        <v>106.06</v>
      </c>
      <c r="G1570" s="22" t="s">
        <v>41</v>
      </c>
      <c r="H1570" s="26">
        <v>986</v>
      </c>
      <c r="I1570" s="27">
        <v>104575.16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7</v>
      </c>
      <c r="B1571" s="29">
        <v>44502</v>
      </c>
      <c r="C1571" s="30">
        <v>44502.5745181128</v>
      </c>
      <c r="D1571" s="28" t="s">
        <v>9</v>
      </c>
      <c r="E1571" s="28" t="s">
        <v>27</v>
      </c>
      <c r="F1571" s="31">
        <v>106.06</v>
      </c>
      <c r="G1571" s="28" t="s">
        <v>41</v>
      </c>
      <c r="H1571" s="32">
        <v>700</v>
      </c>
      <c r="I1571" s="33">
        <v>74242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7</v>
      </c>
      <c r="B1572" s="23">
        <v>44502</v>
      </c>
      <c r="C1572" s="24">
        <v>44502.577947286401</v>
      </c>
      <c r="D1572" s="22" t="s">
        <v>9</v>
      </c>
      <c r="E1572" s="22" t="s">
        <v>21</v>
      </c>
      <c r="F1572" s="25">
        <v>10.738</v>
      </c>
      <c r="G1572" s="22" t="s">
        <v>41</v>
      </c>
      <c r="H1572" s="26">
        <v>878</v>
      </c>
      <c r="I1572" s="27">
        <v>9427.9599999999991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7</v>
      </c>
      <c r="B1573" s="29">
        <v>44502</v>
      </c>
      <c r="C1573" s="30">
        <v>44502.577947301601</v>
      </c>
      <c r="D1573" s="28" t="s">
        <v>9</v>
      </c>
      <c r="E1573" s="28" t="s">
        <v>21</v>
      </c>
      <c r="F1573" s="31">
        <v>10.738</v>
      </c>
      <c r="G1573" s="28" t="s">
        <v>41</v>
      </c>
      <c r="H1573" s="32">
        <v>227</v>
      </c>
      <c r="I1573" s="33">
        <v>2437.5300000000002</v>
      </c>
      <c r="J1573" s="28" t="s">
        <v>24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7</v>
      </c>
      <c r="B1574" s="23">
        <v>44502</v>
      </c>
      <c r="C1574" s="24">
        <v>44502.577947391997</v>
      </c>
      <c r="D1574" s="22" t="s">
        <v>9</v>
      </c>
      <c r="E1574" s="22" t="s">
        <v>21</v>
      </c>
      <c r="F1574" s="25">
        <v>10.738</v>
      </c>
      <c r="G1574" s="22" t="s">
        <v>41</v>
      </c>
      <c r="H1574" s="26">
        <v>2689</v>
      </c>
      <c r="I1574" s="27">
        <v>28874.48</v>
      </c>
      <c r="J1574" s="22" t="s">
        <v>22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7</v>
      </c>
      <c r="B1575" s="29">
        <v>44502</v>
      </c>
      <c r="C1575" s="30">
        <v>44502.577947395097</v>
      </c>
      <c r="D1575" s="28" t="s">
        <v>9</v>
      </c>
      <c r="E1575" s="28" t="s">
        <v>27</v>
      </c>
      <c r="F1575" s="31">
        <v>106.16</v>
      </c>
      <c r="G1575" s="28" t="s">
        <v>41</v>
      </c>
      <c r="H1575" s="32">
        <v>2365</v>
      </c>
      <c r="I1575" s="33">
        <v>251068.4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7</v>
      </c>
      <c r="B1576" s="23">
        <v>44502</v>
      </c>
      <c r="C1576" s="24">
        <v>44502.577947492398</v>
      </c>
      <c r="D1576" s="22" t="s">
        <v>9</v>
      </c>
      <c r="E1576" s="22" t="s">
        <v>27</v>
      </c>
      <c r="F1576" s="25">
        <v>106.16</v>
      </c>
      <c r="G1576" s="22" t="s">
        <v>41</v>
      </c>
      <c r="H1576" s="26">
        <v>735</v>
      </c>
      <c r="I1576" s="27">
        <v>78027.600000000006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7</v>
      </c>
      <c r="B1577" s="29">
        <v>44502</v>
      </c>
      <c r="C1577" s="30">
        <v>44502.577947627899</v>
      </c>
      <c r="D1577" s="28" t="s">
        <v>9</v>
      </c>
      <c r="E1577" s="28" t="s">
        <v>27</v>
      </c>
      <c r="F1577" s="31">
        <v>106.16</v>
      </c>
      <c r="G1577" s="28" t="s">
        <v>41</v>
      </c>
      <c r="H1577" s="32">
        <v>335</v>
      </c>
      <c r="I1577" s="33">
        <v>35563.599999999999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7</v>
      </c>
      <c r="B1578" s="23">
        <v>44502</v>
      </c>
      <c r="C1578" s="24">
        <v>44502.579293492803</v>
      </c>
      <c r="D1578" s="22" t="s">
        <v>9</v>
      </c>
      <c r="E1578" s="22" t="s">
        <v>21</v>
      </c>
      <c r="F1578" s="25">
        <v>10.742000000000001</v>
      </c>
      <c r="G1578" s="22" t="s">
        <v>41</v>
      </c>
      <c r="H1578" s="26">
        <v>153</v>
      </c>
      <c r="I1578" s="27">
        <v>1643.53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7</v>
      </c>
      <c r="B1579" s="29">
        <v>44502</v>
      </c>
      <c r="C1579" s="30">
        <v>44502.579293493101</v>
      </c>
      <c r="D1579" s="28" t="s">
        <v>9</v>
      </c>
      <c r="E1579" s="28" t="s">
        <v>21</v>
      </c>
      <c r="F1579" s="31">
        <v>10.742000000000001</v>
      </c>
      <c r="G1579" s="28" t="s">
        <v>41</v>
      </c>
      <c r="H1579" s="32">
        <v>1756</v>
      </c>
      <c r="I1579" s="33">
        <v>18862.95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7</v>
      </c>
      <c r="B1580" s="23">
        <v>44502</v>
      </c>
      <c r="C1580" s="24">
        <v>44502.5793021387</v>
      </c>
      <c r="D1580" s="22" t="s">
        <v>9</v>
      </c>
      <c r="E1580" s="22" t="s">
        <v>27</v>
      </c>
      <c r="F1580" s="25">
        <v>106.2</v>
      </c>
      <c r="G1580" s="22" t="s">
        <v>41</v>
      </c>
      <c r="H1580" s="26">
        <v>316</v>
      </c>
      <c r="I1580" s="27">
        <v>33559.199999999997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7</v>
      </c>
      <c r="B1581" s="29">
        <v>44502</v>
      </c>
      <c r="C1581" s="30">
        <v>44502.579302139398</v>
      </c>
      <c r="D1581" s="28" t="s">
        <v>9</v>
      </c>
      <c r="E1581" s="28" t="s">
        <v>27</v>
      </c>
      <c r="F1581" s="31">
        <v>106.2</v>
      </c>
      <c r="G1581" s="28" t="s">
        <v>41</v>
      </c>
      <c r="H1581" s="32">
        <v>100</v>
      </c>
      <c r="I1581" s="33">
        <v>10620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7</v>
      </c>
      <c r="B1582" s="23">
        <v>44502</v>
      </c>
      <c r="C1582" s="24">
        <v>44502.579302139398</v>
      </c>
      <c r="D1582" s="22" t="s">
        <v>9</v>
      </c>
      <c r="E1582" s="22" t="s">
        <v>27</v>
      </c>
      <c r="F1582" s="25">
        <v>106.2</v>
      </c>
      <c r="G1582" s="22" t="s">
        <v>41</v>
      </c>
      <c r="H1582" s="26">
        <v>19</v>
      </c>
      <c r="I1582" s="27">
        <v>2017.8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7</v>
      </c>
      <c r="B1583" s="29">
        <v>44502</v>
      </c>
      <c r="C1583" s="30">
        <v>44502.579302139602</v>
      </c>
      <c r="D1583" s="28" t="s">
        <v>9</v>
      </c>
      <c r="E1583" s="28" t="s">
        <v>27</v>
      </c>
      <c r="F1583" s="31">
        <v>106.2</v>
      </c>
      <c r="G1583" s="28" t="s">
        <v>41</v>
      </c>
      <c r="H1583" s="32">
        <v>716</v>
      </c>
      <c r="I1583" s="33">
        <v>76039.199999999997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7</v>
      </c>
      <c r="B1584" s="23">
        <v>44502</v>
      </c>
      <c r="C1584" s="24">
        <v>44502.579302139697</v>
      </c>
      <c r="D1584" s="22" t="s">
        <v>9</v>
      </c>
      <c r="E1584" s="22" t="s">
        <v>27</v>
      </c>
      <c r="F1584" s="25">
        <v>106.2</v>
      </c>
      <c r="G1584" s="22" t="s">
        <v>41</v>
      </c>
      <c r="H1584" s="26">
        <v>34</v>
      </c>
      <c r="I1584" s="27">
        <v>3610.8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7</v>
      </c>
      <c r="B1585" s="29">
        <v>44502</v>
      </c>
      <c r="C1585" s="30">
        <v>44502.579302235899</v>
      </c>
      <c r="D1585" s="28" t="s">
        <v>9</v>
      </c>
      <c r="E1585" s="28" t="s">
        <v>27</v>
      </c>
      <c r="F1585" s="31">
        <v>106.2</v>
      </c>
      <c r="G1585" s="28" t="s">
        <v>41</v>
      </c>
      <c r="H1585" s="32">
        <v>98</v>
      </c>
      <c r="I1585" s="33">
        <v>10407.6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7</v>
      </c>
      <c r="B1586" s="23">
        <v>44502</v>
      </c>
      <c r="C1586" s="24">
        <v>44502.579302236903</v>
      </c>
      <c r="D1586" s="22" t="s">
        <v>9</v>
      </c>
      <c r="E1586" s="22" t="s">
        <v>27</v>
      </c>
      <c r="F1586" s="25">
        <v>106.2</v>
      </c>
      <c r="G1586" s="22" t="s">
        <v>41</v>
      </c>
      <c r="H1586" s="26">
        <v>98</v>
      </c>
      <c r="I1586" s="27">
        <v>10407.6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7</v>
      </c>
      <c r="B1587" s="29">
        <v>44502</v>
      </c>
      <c r="C1587" s="30">
        <v>44502.579302236903</v>
      </c>
      <c r="D1587" s="28" t="s">
        <v>9</v>
      </c>
      <c r="E1587" s="28" t="s">
        <v>27</v>
      </c>
      <c r="F1587" s="31">
        <v>106.2</v>
      </c>
      <c r="G1587" s="28" t="s">
        <v>41</v>
      </c>
      <c r="H1587" s="32">
        <v>98</v>
      </c>
      <c r="I1587" s="33">
        <v>10407.6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7</v>
      </c>
      <c r="B1588" s="23">
        <v>44502</v>
      </c>
      <c r="C1588" s="24">
        <v>44502.579302236903</v>
      </c>
      <c r="D1588" s="22" t="s">
        <v>9</v>
      </c>
      <c r="E1588" s="22" t="s">
        <v>27</v>
      </c>
      <c r="F1588" s="25">
        <v>106.2</v>
      </c>
      <c r="G1588" s="22" t="s">
        <v>41</v>
      </c>
      <c r="H1588" s="26">
        <v>98</v>
      </c>
      <c r="I1588" s="27">
        <v>10407.6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7</v>
      </c>
      <c r="B1589" s="29">
        <v>44502</v>
      </c>
      <c r="C1589" s="30">
        <v>44502.579302236903</v>
      </c>
      <c r="D1589" s="28" t="s">
        <v>9</v>
      </c>
      <c r="E1589" s="28" t="s">
        <v>27</v>
      </c>
      <c r="F1589" s="31">
        <v>106.2</v>
      </c>
      <c r="G1589" s="28" t="s">
        <v>41</v>
      </c>
      <c r="H1589" s="32">
        <v>98</v>
      </c>
      <c r="I1589" s="33">
        <v>10407.6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7</v>
      </c>
      <c r="B1590" s="23">
        <v>44502</v>
      </c>
      <c r="C1590" s="24">
        <v>44502.579302236903</v>
      </c>
      <c r="D1590" s="22" t="s">
        <v>9</v>
      </c>
      <c r="E1590" s="22" t="s">
        <v>27</v>
      </c>
      <c r="F1590" s="25">
        <v>106.2</v>
      </c>
      <c r="G1590" s="22" t="s">
        <v>41</v>
      </c>
      <c r="H1590" s="26">
        <v>98</v>
      </c>
      <c r="I1590" s="27">
        <v>10407.6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7</v>
      </c>
      <c r="B1591" s="29">
        <v>44502</v>
      </c>
      <c r="C1591" s="30">
        <v>44502.579302236903</v>
      </c>
      <c r="D1591" s="28" t="s">
        <v>9</v>
      </c>
      <c r="E1591" s="28" t="s">
        <v>27</v>
      </c>
      <c r="F1591" s="31">
        <v>106.2</v>
      </c>
      <c r="G1591" s="28" t="s">
        <v>41</v>
      </c>
      <c r="H1591" s="32">
        <v>98</v>
      </c>
      <c r="I1591" s="33">
        <v>10407.6</v>
      </c>
      <c r="J1591" s="28" t="s">
        <v>23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7</v>
      </c>
      <c r="B1592" s="23">
        <v>44502</v>
      </c>
      <c r="C1592" s="24">
        <v>44502.579302236903</v>
      </c>
      <c r="D1592" s="22" t="s">
        <v>9</v>
      </c>
      <c r="E1592" s="22" t="s">
        <v>27</v>
      </c>
      <c r="F1592" s="25">
        <v>106.2</v>
      </c>
      <c r="G1592" s="22" t="s">
        <v>41</v>
      </c>
      <c r="H1592" s="26">
        <v>98</v>
      </c>
      <c r="I1592" s="27">
        <v>10407.6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7</v>
      </c>
      <c r="B1593" s="29">
        <v>44502</v>
      </c>
      <c r="C1593" s="30">
        <v>44502.579302236903</v>
      </c>
      <c r="D1593" s="28" t="s">
        <v>9</v>
      </c>
      <c r="E1593" s="28" t="s">
        <v>27</v>
      </c>
      <c r="F1593" s="31">
        <v>106.2</v>
      </c>
      <c r="G1593" s="28" t="s">
        <v>41</v>
      </c>
      <c r="H1593" s="32">
        <v>98</v>
      </c>
      <c r="I1593" s="33">
        <v>10407.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7</v>
      </c>
      <c r="B1594" s="23">
        <v>44502</v>
      </c>
      <c r="C1594" s="24">
        <v>44502.579302236903</v>
      </c>
      <c r="D1594" s="22" t="s">
        <v>9</v>
      </c>
      <c r="E1594" s="22" t="s">
        <v>27</v>
      </c>
      <c r="F1594" s="25">
        <v>106.2</v>
      </c>
      <c r="G1594" s="22" t="s">
        <v>41</v>
      </c>
      <c r="H1594" s="26">
        <v>95</v>
      </c>
      <c r="I1594" s="27">
        <v>10089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7</v>
      </c>
      <c r="B1595" s="29">
        <v>44502</v>
      </c>
      <c r="C1595" s="30">
        <v>44502.579302351704</v>
      </c>
      <c r="D1595" s="28" t="s">
        <v>9</v>
      </c>
      <c r="E1595" s="28" t="s">
        <v>27</v>
      </c>
      <c r="F1595" s="31">
        <v>106.2</v>
      </c>
      <c r="G1595" s="28" t="s">
        <v>41</v>
      </c>
      <c r="H1595" s="32">
        <v>282</v>
      </c>
      <c r="I1595" s="33">
        <v>29948.400000000001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7</v>
      </c>
      <c r="B1596" s="23">
        <v>44502</v>
      </c>
      <c r="C1596" s="24">
        <v>44502.579319626602</v>
      </c>
      <c r="D1596" s="22" t="s">
        <v>9</v>
      </c>
      <c r="E1596" s="22" t="s">
        <v>21</v>
      </c>
      <c r="F1596" s="25">
        <v>10.74</v>
      </c>
      <c r="G1596" s="22" t="s">
        <v>41</v>
      </c>
      <c r="H1596" s="26">
        <v>574</v>
      </c>
      <c r="I1596" s="27">
        <v>6164.76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7</v>
      </c>
      <c r="B1597" s="29">
        <v>44502</v>
      </c>
      <c r="C1597" s="30">
        <v>44502.579520319399</v>
      </c>
      <c r="D1597" s="28" t="s">
        <v>9</v>
      </c>
      <c r="E1597" s="28" t="s">
        <v>29</v>
      </c>
      <c r="F1597" s="31">
        <v>79.900000000000006</v>
      </c>
      <c r="G1597" s="28" t="s">
        <v>41</v>
      </c>
      <c r="H1597" s="32">
        <v>512</v>
      </c>
      <c r="I1597" s="33">
        <v>40908.800000000003</v>
      </c>
      <c r="J1597" s="28" t="s">
        <v>30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7</v>
      </c>
      <c r="B1598" s="23">
        <v>44502</v>
      </c>
      <c r="C1598" s="24">
        <v>44502.579520319603</v>
      </c>
      <c r="D1598" s="22" t="s">
        <v>9</v>
      </c>
      <c r="E1598" s="22" t="s">
        <v>29</v>
      </c>
      <c r="F1598" s="25">
        <v>79.900000000000006</v>
      </c>
      <c r="G1598" s="22" t="s">
        <v>41</v>
      </c>
      <c r="H1598" s="26">
        <v>330</v>
      </c>
      <c r="I1598" s="27">
        <v>26367</v>
      </c>
      <c r="J1598" s="22" t="s">
        <v>30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7</v>
      </c>
      <c r="B1599" s="29">
        <v>44502</v>
      </c>
      <c r="C1599" s="30">
        <v>44502.580227263803</v>
      </c>
      <c r="D1599" s="28" t="s">
        <v>9</v>
      </c>
      <c r="E1599" s="28" t="s">
        <v>27</v>
      </c>
      <c r="F1599" s="31">
        <v>106.16</v>
      </c>
      <c r="G1599" s="28" t="s">
        <v>41</v>
      </c>
      <c r="H1599" s="32">
        <v>2210</v>
      </c>
      <c r="I1599" s="33">
        <v>234613.6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7</v>
      </c>
      <c r="B1600" s="23">
        <v>44502</v>
      </c>
      <c r="C1600" s="24">
        <v>44502.580227264501</v>
      </c>
      <c r="D1600" s="22" t="s">
        <v>9</v>
      </c>
      <c r="E1600" s="22" t="s">
        <v>27</v>
      </c>
      <c r="F1600" s="25">
        <v>106.16</v>
      </c>
      <c r="G1600" s="22" t="s">
        <v>41</v>
      </c>
      <c r="H1600" s="26">
        <v>21</v>
      </c>
      <c r="I1600" s="27">
        <v>2229.36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7</v>
      </c>
      <c r="B1601" s="29">
        <v>44502</v>
      </c>
      <c r="C1601" s="30">
        <v>44502.580227264902</v>
      </c>
      <c r="D1601" s="28" t="s">
        <v>9</v>
      </c>
      <c r="E1601" s="28" t="s">
        <v>27</v>
      </c>
      <c r="F1601" s="31">
        <v>106.16</v>
      </c>
      <c r="G1601" s="28" t="s">
        <v>41</v>
      </c>
      <c r="H1601" s="32">
        <v>255</v>
      </c>
      <c r="I1601" s="33">
        <v>27070.799999999999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7</v>
      </c>
      <c r="B1602" s="23">
        <v>44502</v>
      </c>
      <c r="C1602" s="24">
        <v>44502.580227281898</v>
      </c>
      <c r="D1602" s="22" t="s">
        <v>9</v>
      </c>
      <c r="E1602" s="22" t="s">
        <v>27</v>
      </c>
      <c r="F1602" s="25">
        <v>106.16</v>
      </c>
      <c r="G1602" s="22" t="s">
        <v>41</v>
      </c>
      <c r="H1602" s="26">
        <v>387</v>
      </c>
      <c r="I1602" s="27">
        <v>41083.919999999998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7</v>
      </c>
      <c r="B1603" s="29">
        <v>44502</v>
      </c>
      <c r="C1603" s="30">
        <v>44502.580227361803</v>
      </c>
      <c r="D1603" s="28" t="s">
        <v>9</v>
      </c>
      <c r="E1603" s="28" t="s">
        <v>27</v>
      </c>
      <c r="F1603" s="31">
        <v>106.16</v>
      </c>
      <c r="G1603" s="28" t="s">
        <v>41</v>
      </c>
      <c r="H1603" s="32">
        <v>385</v>
      </c>
      <c r="I1603" s="33">
        <v>40871.599999999999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7</v>
      </c>
      <c r="B1604" s="23">
        <v>44502</v>
      </c>
      <c r="C1604" s="24">
        <v>44502.580647401497</v>
      </c>
      <c r="D1604" s="22" t="s">
        <v>9</v>
      </c>
      <c r="E1604" s="22" t="s">
        <v>27</v>
      </c>
      <c r="F1604" s="25">
        <v>106.2</v>
      </c>
      <c r="G1604" s="22" t="s">
        <v>41</v>
      </c>
      <c r="H1604" s="26">
        <v>250</v>
      </c>
      <c r="I1604" s="27">
        <v>26550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7</v>
      </c>
      <c r="B1605" s="29">
        <v>44502</v>
      </c>
      <c r="C1605" s="30">
        <v>44502.581370236301</v>
      </c>
      <c r="D1605" s="28" t="s">
        <v>9</v>
      </c>
      <c r="E1605" s="28" t="s">
        <v>21</v>
      </c>
      <c r="F1605" s="31">
        <v>10.742000000000001</v>
      </c>
      <c r="G1605" s="28" t="s">
        <v>41</v>
      </c>
      <c r="H1605" s="32">
        <v>1685</v>
      </c>
      <c r="I1605" s="33">
        <v>18100.27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7</v>
      </c>
      <c r="B1606" s="23">
        <v>44502</v>
      </c>
      <c r="C1606" s="24">
        <v>44502.5813702378</v>
      </c>
      <c r="D1606" s="22" t="s">
        <v>9</v>
      </c>
      <c r="E1606" s="22" t="s">
        <v>21</v>
      </c>
      <c r="F1606" s="25">
        <v>10.74</v>
      </c>
      <c r="G1606" s="22" t="s">
        <v>41</v>
      </c>
      <c r="H1606" s="26">
        <v>665</v>
      </c>
      <c r="I1606" s="27">
        <v>7142.1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7</v>
      </c>
      <c r="B1607" s="29">
        <v>44502</v>
      </c>
      <c r="C1607" s="30">
        <v>44502.581373635301</v>
      </c>
      <c r="D1607" s="28" t="s">
        <v>9</v>
      </c>
      <c r="E1607" s="28" t="s">
        <v>27</v>
      </c>
      <c r="F1607" s="31">
        <v>106.2</v>
      </c>
      <c r="G1607" s="28" t="s">
        <v>41</v>
      </c>
      <c r="H1607" s="32">
        <v>666</v>
      </c>
      <c r="I1607" s="33">
        <v>70729.2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7</v>
      </c>
      <c r="B1608" s="23">
        <v>44502</v>
      </c>
      <c r="C1608" s="24">
        <v>44502.581373731198</v>
      </c>
      <c r="D1608" s="22" t="s">
        <v>9</v>
      </c>
      <c r="E1608" s="22" t="s">
        <v>27</v>
      </c>
      <c r="F1608" s="25">
        <v>106.2</v>
      </c>
      <c r="G1608" s="22" t="s">
        <v>41</v>
      </c>
      <c r="H1608" s="26">
        <v>2142</v>
      </c>
      <c r="I1608" s="27">
        <v>227480.4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7</v>
      </c>
      <c r="B1609" s="29">
        <v>44502</v>
      </c>
      <c r="C1609" s="30">
        <v>44502.581373965302</v>
      </c>
      <c r="D1609" s="28" t="s">
        <v>9</v>
      </c>
      <c r="E1609" s="28" t="s">
        <v>27</v>
      </c>
      <c r="F1609" s="31">
        <v>106.2</v>
      </c>
      <c r="G1609" s="28" t="s">
        <v>41</v>
      </c>
      <c r="H1609" s="32">
        <v>303</v>
      </c>
      <c r="I1609" s="33">
        <v>32178.6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7</v>
      </c>
      <c r="B1610" s="23">
        <v>44502</v>
      </c>
      <c r="C1610" s="24">
        <v>44502.581374582202</v>
      </c>
      <c r="D1610" s="22" t="s">
        <v>9</v>
      </c>
      <c r="E1610" s="22" t="s">
        <v>21</v>
      </c>
      <c r="F1610" s="25">
        <v>10.74</v>
      </c>
      <c r="G1610" s="22" t="s">
        <v>41</v>
      </c>
      <c r="H1610" s="26">
        <v>428</v>
      </c>
      <c r="I1610" s="27">
        <v>4596.72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7</v>
      </c>
      <c r="B1611" s="29">
        <v>44502</v>
      </c>
      <c r="C1611" s="30">
        <v>44502.581374922796</v>
      </c>
      <c r="D1611" s="28" t="s">
        <v>9</v>
      </c>
      <c r="E1611" s="28" t="s">
        <v>27</v>
      </c>
      <c r="F1611" s="31">
        <v>106.18</v>
      </c>
      <c r="G1611" s="28" t="s">
        <v>41</v>
      </c>
      <c r="H1611" s="32">
        <v>16</v>
      </c>
      <c r="I1611" s="33">
        <v>1698.88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7</v>
      </c>
      <c r="B1612" s="23">
        <v>44502</v>
      </c>
      <c r="C1612" s="24">
        <v>44502.581374923902</v>
      </c>
      <c r="D1612" s="22" t="s">
        <v>9</v>
      </c>
      <c r="E1612" s="22" t="s">
        <v>27</v>
      </c>
      <c r="F1612" s="25">
        <v>106.18</v>
      </c>
      <c r="G1612" s="22" t="s">
        <v>41</v>
      </c>
      <c r="H1612" s="26">
        <v>208</v>
      </c>
      <c r="I1612" s="27">
        <v>22085.439999999999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7</v>
      </c>
      <c r="B1613" s="29">
        <v>44502</v>
      </c>
      <c r="C1613" s="30">
        <v>44502.581374923902</v>
      </c>
      <c r="D1613" s="28" t="s">
        <v>9</v>
      </c>
      <c r="E1613" s="28" t="s">
        <v>27</v>
      </c>
      <c r="F1613" s="31">
        <v>106.18</v>
      </c>
      <c r="G1613" s="28" t="s">
        <v>41</v>
      </c>
      <c r="H1613" s="32">
        <v>16</v>
      </c>
      <c r="I1613" s="33">
        <v>1698.88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7</v>
      </c>
      <c r="B1614" s="23">
        <v>44502</v>
      </c>
      <c r="C1614" s="24">
        <v>44502.581374925103</v>
      </c>
      <c r="D1614" s="22" t="s">
        <v>9</v>
      </c>
      <c r="E1614" s="22" t="s">
        <v>27</v>
      </c>
      <c r="F1614" s="25">
        <v>106.18</v>
      </c>
      <c r="G1614" s="22" t="s">
        <v>41</v>
      </c>
      <c r="H1614" s="26">
        <v>41</v>
      </c>
      <c r="I1614" s="27">
        <v>4353.38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7</v>
      </c>
      <c r="B1615" s="29">
        <v>44502</v>
      </c>
      <c r="C1615" s="30">
        <v>44502.581375337402</v>
      </c>
      <c r="D1615" s="28" t="s">
        <v>9</v>
      </c>
      <c r="E1615" s="28" t="s">
        <v>27</v>
      </c>
      <c r="F1615" s="31">
        <v>106.18</v>
      </c>
      <c r="G1615" s="28" t="s">
        <v>41</v>
      </c>
      <c r="H1615" s="32">
        <v>183</v>
      </c>
      <c r="I1615" s="33">
        <v>19430.939999999999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7</v>
      </c>
      <c r="B1616" s="23">
        <v>44502</v>
      </c>
      <c r="C1616" s="24">
        <v>44502.581375338603</v>
      </c>
      <c r="D1616" s="22" t="s">
        <v>9</v>
      </c>
      <c r="E1616" s="22" t="s">
        <v>27</v>
      </c>
      <c r="F1616" s="25">
        <v>106.18</v>
      </c>
      <c r="G1616" s="22" t="s">
        <v>41</v>
      </c>
      <c r="H1616" s="26">
        <v>187</v>
      </c>
      <c r="I1616" s="27">
        <v>19855.66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7</v>
      </c>
      <c r="B1617" s="29">
        <v>44502</v>
      </c>
      <c r="C1617" s="30">
        <v>44502.581377777104</v>
      </c>
      <c r="D1617" s="28" t="s">
        <v>9</v>
      </c>
      <c r="E1617" s="28" t="s">
        <v>27</v>
      </c>
      <c r="F1617" s="31">
        <v>106.18</v>
      </c>
      <c r="G1617" s="28" t="s">
        <v>41</v>
      </c>
      <c r="H1617" s="32">
        <v>37</v>
      </c>
      <c r="I1617" s="33">
        <v>3928.66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7</v>
      </c>
      <c r="B1618" s="23">
        <v>44502</v>
      </c>
      <c r="C1618" s="24">
        <v>44502.581377876399</v>
      </c>
      <c r="D1618" s="22" t="s">
        <v>9</v>
      </c>
      <c r="E1618" s="22" t="s">
        <v>27</v>
      </c>
      <c r="F1618" s="25">
        <v>106.18</v>
      </c>
      <c r="G1618" s="22" t="s">
        <v>41</v>
      </c>
      <c r="H1618" s="26">
        <v>723</v>
      </c>
      <c r="I1618" s="27">
        <v>76768.14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7</v>
      </c>
      <c r="B1619" s="29">
        <v>44502</v>
      </c>
      <c r="C1619" s="30">
        <v>44502.581377877301</v>
      </c>
      <c r="D1619" s="28" t="s">
        <v>9</v>
      </c>
      <c r="E1619" s="28" t="s">
        <v>27</v>
      </c>
      <c r="F1619" s="31">
        <v>106.18</v>
      </c>
      <c r="G1619" s="28" t="s">
        <v>41</v>
      </c>
      <c r="H1619" s="32">
        <v>555</v>
      </c>
      <c r="I1619" s="33">
        <v>58929.9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7</v>
      </c>
      <c r="B1620" s="23">
        <v>44502</v>
      </c>
      <c r="C1620" s="24">
        <v>44502.581377974799</v>
      </c>
      <c r="D1620" s="22" t="s">
        <v>9</v>
      </c>
      <c r="E1620" s="22" t="s">
        <v>27</v>
      </c>
      <c r="F1620" s="25">
        <v>106.18</v>
      </c>
      <c r="G1620" s="22" t="s">
        <v>41</v>
      </c>
      <c r="H1620" s="26">
        <v>224</v>
      </c>
      <c r="I1620" s="27">
        <v>23784.32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7</v>
      </c>
      <c r="B1621" s="29">
        <v>44502</v>
      </c>
      <c r="C1621" s="30">
        <v>44502.581377975803</v>
      </c>
      <c r="D1621" s="28" t="s">
        <v>9</v>
      </c>
      <c r="E1621" s="28" t="s">
        <v>27</v>
      </c>
      <c r="F1621" s="31">
        <v>106.18</v>
      </c>
      <c r="G1621" s="28" t="s">
        <v>41</v>
      </c>
      <c r="H1621" s="32">
        <v>66</v>
      </c>
      <c r="I1621" s="33">
        <v>7007.88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7</v>
      </c>
      <c r="B1622" s="23">
        <v>44502</v>
      </c>
      <c r="C1622" s="24">
        <v>44502.581378108996</v>
      </c>
      <c r="D1622" s="22" t="s">
        <v>9</v>
      </c>
      <c r="E1622" s="22" t="s">
        <v>27</v>
      </c>
      <c r="F1622" s="25">
        <v>106.18</v>
      </c>
      <c r="G1622" s="22" t="s">
        <v>41</v>
      </c>
      <c r="H1622" s="26">
        <v>145</v>
      </c>
      <c r="I1622" s="27">
        <v>15396.1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7</v>
      </c>
      <c r="B1623" s="29">
        <v>44502</v>
      </c>
      <c r="C1623" s="30">
        <v>44502.581378108996</v>
      </c>
      <c r="D1623" s="28" t="s">
        <v>9</v>
      </c>
      <c r="E1623" s="28" t="s">
        <v>27</v>
      </c>
      <c r="F1623" s="31">
        <v>106.18</v>
      </c>
      <c r="G1623" s="28" t="s">
        <v>41</v>
      </c>
      <c r="H1623" s="32">
        <v>730</v>
      </c>
      <c r="I1623" s="33">
        <v>77511.399999999994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7</v>
      </c>
      <c r="B1624" s="23">
        <v>44502</v>
      </c>
      <c r="C1624" s="24">
        <v>44502.581378341303</v>
      </c>
      <c r="D1624" s="22" t="s">
        <v>9</v>
      </c>
      <c r="E1624" s="22" t="s">
        <v>27</v>
      </c>
      <c r="F1624" s="25">
        <v>106.18</v>
      </c>
      <c r="G1624" s="22" t="s">
        <v>41</v>
      </c>
      <c r="H1624" s="26">
        <v>103</v>
      </c>
      <c r="I1624" s="27">
        <v>10936.54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7</v>
      </c>
      <c r="B1625" s="29">
        <v>44502</v>
      </c>
      <c r="C1625" s="30">
        <v>44502.582846770703</v>
      </c>
      <c r="D1625" s="28" t="s">
        <v>9</v>
      </c>
      <c r="E1625" s="28" t="s">
        <v>27</v>
      </c>
      <c r="F1625" s="31">
        <v>106.14</v>
      </c>
      <c r="G1625" s="28" t="s">
        <v>41</v>
      </c>
      <c r="H1625" s="32">
        <v>725</v>
      </c>
      <c r="I1625" s="33">
        <v>76951.5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7</v>
      </c>
      <c r="B1626" s="23">
        <v>44502</v>
      </c>
      <c r="C1626" s="24">
        <v>44502.583081012403</v>
      </c>
      <c r="D1626" s="22" t="s">
        <v>9</v>
      </c>
      <c r="E1626" s="22" t="s">
        <v>21</v>
      </c>
      <c r="F1626" s="25">
        <v>10.738</v>
      </c>
      <c r="G1626" s="22" t="s">
        <v>41</v>
      </c>
      <c r="H1626" s="26">
        <v>1451</v>
      </c>
      <c r="I1626" s="27">
        <v>15580.84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7</v>
      </c>
      <c r="B1627" s="29">
        <v>44502</v>
      </c>
      <c r="C1627" s="30">
        <v>44502.584017572801</v>
      </c>
      <c r="D1627" s="28" t="s">
        <v>9</v>
      </c>
      <c r="E1627" s="28" t="s">
        <v>27</v>
      </c>
      <c r="F1627" s="31">
        <v>106.16</v>
      </c>
      <c r="G1627" s="28" t="s">
        <v>41</v>
      </c>
      <c r="H1627" s="32">
        <v>2018</v>
      </c>
      <c r="I1627" s="33">
        <v>214230.88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7</v>
      </c>
      <c r="B1628" s="23">
        <v>44502</v>
      </c>
      <c r="C1628" s="24">
        <v>44502.584097399202</v>
      </c>
      <c r="D1628" s="22" t="s">
        <v>9</v>
      </c>
      <c r="E1628" s="22" t="s">
        <v>21</v>
      </c>
      <c r="F1628" s="25">
        <v>10.734</v>
      </c>
      <c r="G1628" s="22" t="s">
        <v>41</v>
      </c>
      <c r="H1628" s="26">
        <v>323</v>
      </c>
      <c r="I1628" s="27">
        <v>3467.08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7</v>
      </c>
      <c r="B1629" s="29">
        <v>44502</v>
      </c>
      <c r="C1629" s="30">
        <v>44502.5840974003</v>
      </c>
      <c r="D1629" s="28" t="s">
        <v>9</v>
      </c>
      <c r="E1629" s="28" t="s">
        <v>21</v>
      </c>
      <c r="F1629" s="31">
        <v>10.734</v>
      </c>
      <c r="G1629" s="28" t="s">
        <v>41</v>
      </c>
      <c r="H1629" s="32">
        <v>679</v>
      </c>
      <c r="I1629" s="33">
        <v>7288.39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7</v>
      </c>
      <c r="B1630" s="23">
        <v>44502</v>
      </c>
      <c r="C1630" s="24">
        <v>44502.584097400701</v>
      </c>
      <c r="D1630" s="22" t="s">
        <v>9</v>
      </c>
      <c r="E1630" s="22" t="s">
        <v>21</v>
      </c>
      <c r="F1630" s="25">
        <v>10.734</v>
      </c>
      <c r="G1630" s="22" t="s">
        <v>41</v>
      </c>
      <c r="H1630" s="26">
        <v>579</v>
      </c>
      <c r="I1630" s="27">
        <v>6214.99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7</v>
      </c>
      <c r="B1631" s="29">
        <v>44502</v>
      </c>
      <c r="C1631" s="30">
        <v>44502.584303575102</v>
      </c>
      <c r="D1631" s="28" t="s">
        <v>9</v>
      </c>
      <c r="E1631" s="28" t="s">
        <v>27</v>
      </c>
      <c r="F1631" s="31">
        <v>106.08</v>
      </c>
      <c r="G1631" s="28" t="s">
        <v>41</v>
      </c>
      <c r="H1631" s="32">
        <v>211</v>
      </c>
      <c r="I1631" s="33">
        <v>22382.880000000001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7</v>
      </c>
      <c r="B1632" s="23">
        <v>44502</v>
      </c>
      <c r="C1632" s="24">
        <v>44502.584303689298</v>
      </c>
      <c r="D1632" s="22" t="s">
        <v>9</v>
      </c>
      <c r="E1632" s="22" t="s">
        <v>27</v>
      </c>
      <c r="F1632" s="25">
        <v>106.08</v>
      </c>
      <c r="G1632" s="22" t="s">
        <v>41</v>
      </c>
      <c r="H1632" s="26">
        <v>677</v>
      </c>
      <c r="I1632" s="27">
        <v>71816.160000000003</v>
      </c>
      <c r="J1632" s="22" t="s">
        <v>28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7</v>
      </c>
      <c r="B1633" s="29">
        <v>44502</v>
      </c>
      <c r="C1633" s="30">
        <v>44502.584303785901</v>
      </c>
      <c r="D1633" s="28" t="s">
        <v>9</v>
      </c>
      <c r="E1633" s="28" t="s">
        <v>27</v>
      </c>
      <c r="F1633" s="31">
        <v>106.08</v>
      </c>
      <c r="G1633" s="28" t="s">
        <v>41</v>
      </c>
      <c r="H1633" s="32">
        <v>211</v>
      </c>
      <c r="I1633" s="33">
        <v>22382.880000000001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7</v>
      </c>
      <c r="B1634" s="23">
        <v>44502</v>
      </c>
      <c r="C1634" s="24">
        <v>44502.584303785901</v>
      </c>
      <c r="D1634" s="22" t="s">
        <v>9</v>
      </c>
      <c r="E1634" s="22" t="s">
        <v>27</v>
      </c>
      <c r="F1634" s="25">
        <v>106.08</v>
      </c>
      <c r="G1634" s="22" t="s">
        <v>41</v>
      </c>
      <c r="H1634" s="26">
        <v>211</v>
      </c>
      <c r="I1634" s="27">
        <v>22382.880000000001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7</v>
      </c>
      <c r="B1635" s="29">
        <v>44502</v>
      </c>
      <c r="C1635" s="30">
        <v>44502.584303785901</v>
      </c>
      <c r="D1635" s="28" t="s">
        <v>9</v>
      </c>
      <c r="E1635" s="28" t="s">
        <v>27</v>
      </c>
      <c r="F1635" s="31">
        <v>106.08</v>
      </c>
      <c r="G1635" s="28" t="s">
        <v>41</v>
      </c>
      <c r="H1635" s="32">
        <v>211</v>
      </c>
      <c r="I1635" s="33">
        <v>22382.880000000001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7</v>
      </c>
      <c r="B1636" s="23">
        <v>44502</v>
      </c>
      <c r="C1636" s="24">
        <v>44502.584303785901</v>
      </c>
      <c r="D1636" s="22" t="s">
        <v>9</v>
      </c>
      <c r="E1636" s="22" t="s">
        <v>27</v>
      </c>
      <c r="F1636" s="25">
        <v>106.08</v>
      </c>
      <c r="G1636" s="22" t="s">
        <v>41</v>
      </c>
      <c r="H1636" s="26">
        <v>134</v>
      </c>
      <c r="I1636" s="27">
        <v>14214.72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7</v>
      </c>
      <c r="B1637" s="29">
        <v>44502</v>
      </c>
      <c r="C1637" s="30">
        <v>44502.584309725302</v>
      </c>
      <c r="D1637" s="28" t="s">
        <v>9</v>
      </c>
      <c r="E1637" s="28" t="s">
        <v>27</v>
      </c>
      <c r="F1637" s="31">
        <v>106.08</v>
      </c>
      <c r="G1637" s="28" t="s">
        <v>41</v>
      </c>
      <c r="H1637" s="32">
        <v>904</v>
      </c>
      <c r="I1637" s="33">
        <v>95896.320000000007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7</v>
      </c>
      <c r="B1638" s="23">
        <v>44502</v>
      </c>
      <c r="C1638" s="24">
        <v>44502.584309726699</v>
      </c>
      <c r="D1638" s="22" t="s">
        <v>9</v>
      </c>
      <c r="E1638" s="22" t="s">
        <v>27</v>
      </c>
      <c r="F1638" s="25">
        <v>106.08</v>
      </c>
      <c r="G1638" s="22" t="s">
        <v>41</v>
      </c>
      <c r="H1638" s="26">
        <v>80</v>
      </c>
      <c r="I1638" s="27">
        <v>8486.4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7</v>
      </c>
      <c r="B1639" s="29">
        <v>44502</v>
      </c>
      <c r="C1639" s="30">
        <v>44502.5843097295</v>
      </c>
      <c r="D1639" s="28" t="s">
        <v>9</v>
      </c>
      <c r="E1639" s="28" t="s">
        <v>27</v>
      </c>
      <c r="F1639" s="31">
        <v>106.08</v>
      </c>
      <c r="G1639" s="28" t="s">
        <v>41</v>
      </c>
      <c r="H1639" s="32">
        <v>250</v>
      </c>
      <c r="I1639" s="33">
        <v>26520</v>
      </c>
      <c r="J1639" s="28" t="s">
        <v>24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7</v>
      </c>
      <c r="B1640" s="23">
        <v>44502</v>
      </c>
      <c r="C1640" s="24">
        <v>44502.584309732199</v>
      </c>
      <c r="D1640" s="22" t="s">
        <v>9</v>
      </c>
      <c r="E1640" s="22" t="s">
        <v>27</v>
      </c>
      <c r="F1640" s="25">
        <v>106.08</v>
      </c>
      <c r="G1640" s="22" t="s">
        <v>41</v>
      </c>
      <c r="H1640" s="26">
        <v>100</v>
      </c>
      <c r="I1640" s="27">
        <v>10608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7</v>
      </c>
      <c r="B1641" s="29">
        <v>44502</v>
      </c>
      <c r="C1641" s="30">
        <v>44502.584309732199</v>
      </c>
      <c r="D1641" s="28" t="s">
        <v>9</v>
      </c>
      <c r="E1641" s="28" t="s">
        <v>27</v>
      </c>
      <c r="F1641" s="31">
        <v>106.08</v>
      </c>
      <c r="G1641" s="28" t="s">
        <v>41</v>
      </c>
      <c r="H1641" s="32">
        <v>391</v>
      </c>
      <c r="I1641" s="33">
        <v>41477.279999999999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7</v>
      </c>
      <c r="B1642" s="23">
        <v>44502</v>
      </c>
      <c r="C1642" s="24">
        <v>44502.586462703999</v>
      </c>
      <c r="D1642" s="22" t="s">
        <v>9</v>
      </c>
      <c r="E1642" s="22" t="s">
        <v>27</v>
      </c>
      <c r="F1642" s="25">
        <v>106.14</v>
      </c>
      <c r="G1642" s="22" t="s">
        <v>41</v>
      </c>
      <c r="H1642" s="26">
        <v>2961</v>
      </c>
      <c r="I1642" s="27">
        <v>314280.53999999998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7</v>
      </c>
      <c r="B1643" s="29">
        <v>44502</v>
      </c>
      <c r="C1643" s="30">
        <v>44502.586464145599</v>
      </c>
      <c r="D1643" s="28" t="s">
        <v>9</v>
      </c>
      <c r="E1643" s="28" t="s">
        <v>27</v>
      </c>
      <c r="F1643" s="31">
        <v>106.14</v>
      </c>
      <c r="G1643" s="28" t="s">
        <v>41</v>
      </c>
      <c r="H1643" s="32">
        <v>165</v>
      </c>
      <c r="I1643" s="33">
        <v>17513.099999999999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7</v>
      </c>
      <c r="B1644" s="23">
        <v>44502</v>
      </c>
      <c r="C1644" s="24">
        <v>44502.586464378401</v>
      </c>
      <c r="D1644" s="22" t="s">
        <v>9</v>
      </c>
      <c r="E1644" s="22" t="s">
        <v>27</v>
      </c>
      <c r="F1644" s="25">
        <v>106.14</v>
      </c>
      <c r="G1644" s="22" t="s">
        <v>41</v>
      </c>
      <c r="H1644" s="26">
        <v>700</v>
      </c>
      <c r="I1644" s="27">
        <v>74298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7</v>
      </c>
      <c r="B1645" s="29">
        <v>44502</v>
      </c>
      <c r="C1645" s="30">
        <v>44502.586790727</v>
      </c>
      <c r="D1645" s="28" t="s">
        <v>9</v>
      </c>
      <c r="E1645" s="28" t="s">
        <v>21</v>
      </c>
      <c r="F1645" s="31">
        <v>10.73</v>
      </c>
      <c r="G1645" s="28" t="s">
        <v>41</v>
      </c>
      <c r="H1645" s="32">
        <v>1366</v>
      </c>
      <c r="I1645" s="33">
        <v>14657.18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7</v>
      </c>
      <c r="B1646" s="23">
        <v>44502</v>
      </c>
      <c r="C1646" s="24">
        <v>44502.588493889903</v>
      </c>
      <c r="D1646" s="22" t="s">
        <v>9</v>
      </c>
      <c r="E1646" s="22" t="s">
        <v>21</v>
      </c>
      <c r="F1646" s="25">
        <v>10.731999999999999</v>
      </c>
      <c r="G1646" s="22" t="s">
        <v>41</v>
      </c>
      <c r="H1646" s="26">
        <v>579</v>
      </c>
      <c r="I1646" s="27">
        <v>6213.83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7</v>
      </c>
      <c r="B1647" s="29">
        <v>44502</v>
      </c>
      <c r="C1647" s="30">
        <v>44502.588493890296</v>
      </c>
      <c r="D1647" s="28" t="s">
        <v>9</v>
      </c>
      <c r="E1647" s="28" t="s">
        <v>21</v>
      </c>
      <c r="F1647" s="31">
        <v>10.731999999999999</v>
      </c>
      <c r="G1647" s="28" t="s">
        <v>41</v>
      </c>
      <c r="H1647" s="32">
        <v>845</v>
      </c>
      <c r="I1647" s="33">
        <v>9068.5400000000009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7</v>
      </c>
      <c r="B1648" s="23">
        <v>44502</v>
      </c>
      <c r="C1648" s="24">
        <v>44502.588493890296</v>
      </c>
      <c r="D1648" s="22" t="s">
        <v>9</v>
      </c>
      <c r="E1648" s="22" t="s">
        <v>21</v>
      </c>
      <c r="F1648" s="25">
        <v>10.731999999999999</v>
      </c>
      <c r="G1648" s="22" t="s">
        <v>41</v>
      </c>
      <c r="H1648" s="26">
        <v>742</v>
      </c>
      <c r="I1648" s="27">
        <v>7963.14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7</v>
      </c>
      <c r="B1649" s="29">
        <v>44502</v>
      </c>
      <c r="C1649" s="30">
        <v>44502.588493890697</v>
      </c>
      <c r="D1649" s="28" t="s">
        <v>9</v>
      </c>
      <c r="E1649" s="28" t="s">
        <v>21</v>
      </c>
      <c r="F1649" s="31">
        <v>10.731999999999999</v>
      </c>
      <c r="G1649" s="28" t="s">
        <v>41</v>
      </c>
      <c r="H1649" s="32">
        <v>579</v>
      </c>
      <c r="I1649" s="33">
        <v>6213.83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7</v>
      </c>
      <c r="B1650" s="23">
        <v>44502</v>
      </c>
      <c r="C1650" s="24">
        <v>44502.589023557302</v>
      </c>
      <c r="D1650" s="22" t="s">
        <v>9</v>
      </c>
      <c r="E1650" s="22" t="s">
        <v>27</v>
      </c>
      <c r="F1650" s="25">
        <v>106.22</v>
      </c>
      <c r="G1650" s="22" t="s">
        <v>41</v>
      </c>
      <c r="H1650" s="26">
        <v>2233</v>
      </c>
      <c r="I1650" s="27">
        <v>237189.26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7</v>
      </c>
      <c r="B1651" s="29">
        <v>44502</v>
      </c>
      <c r="C1651" s="30">
        <v>44502.589023557302</v>
      </c>
      <c r="D1651" s="28" t="s">
        <v>9</v>
      </c>
      <c r="E1651" s="28" t="s">
        <v>27</v>
      </c>
      <c r="F1651" s="31">
        <v>106.22</v>
      </c>
      <c r="G1651" s="28" t="s">
        <v>41</v>
      </c>
      <c r="H1651" s="32">
        <v>620</v>
      </c>
      <c r="I1651" s="33">
        <v>65856.399999999994</v>
      </c>
      <c r="J1651" s="28" t="s">
        <v>28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7</v>
      </c>
      <c r="B1652" s="23">
        <v>44502</v>
      </c>
      <c r="C1652" s="24">
        <v>44502.589023557499</v>
      </c>
      <c r="D1652" s="22" t="s">
        <v>9</v>
      </c>
      <c r="E1652" s="22" t="s">
        <v>27</v>
      </c>
      <c r="F1652" s="25">
        <v>106.22</v>
      </c>
      <c r="G1652" s="22" t="s">
        <v>41</v>
      </c>
      <c r="H1652" s="26">
        <v>1609</v>
      </c>
      <c r="I1652" s="27">
        <v>170907.98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7</v>
      </c>
      <c r="B1653" s="29">
        <v>44502</v>
      </c>
      <c r="C1653" s="30">
        <v>44502.589023654502</v>
      </c>
      <c r="D1653" s="28" t="s">
        <v>9</v>
      </c>
      <c r="E1653" s="28" t="s">
        <v>27</v>
      </c>
      <c r="F1653" s="31">
        <v>106.22</v>
      </c>
      <c r="G1653" s="28" t="s">
        <v>41</v>
      </c>
      <c r="H1653" s="32">
        <v>694</v>
      </c>
      <c r="I1653" s="33">
        <v>73716.679999999993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7</v>
      </c>
      <c r="B1654" s="23">
        <v>44502</v>
      </c>
      <c r="C1654" s="24">
        <v>44502.589023654502</v>
      </c>
      <c r="D1654" s="22" t="s">
        <v>9</v>
      </c>
      <c r="E1654" s="22" t="s">
        <v>27</v>
      </c>
      <c r="F1654" s="25">
        <v>106.22</v>
      </c>
      <c r="G1654" s="22" t="s">
        <v>41</v>
      </c>
      <c r="H1654" s="26">
        <v>138</v>
      </c>
      <c r="I1654" s="27">
        <v>14658.36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7</v>
      </c>
      <c r="B1655" s="29">
        <v>44502</v>
      </c>
      <c r="C1655" s="30">
        <v>44502.589023656299</v>
      </c>
      <c r="D1655" s="28" t="s">
        <v>9</v>
      </c>
      <c r="E1655" s="28" t="s">
        <v>27</v>
      </c>
      <c r="F1655" s="31">
        <v>106.22</v>
      </c>
      <c r="G1655" s="28" t="s">
        <v>41</v>
      </c>
      <c r="H1655" s="32">
        <v>555</v>
      </c>
      <c r="I1655" s="33">
        <v>58952.1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7</v>
      </c>
      <c r="B1656" s="23">
        <v>44502</v>
      </c>
      <c r="C1656" s="24">
        <v>44502.589023682202</v>
      </c>
      <c r="D1656" s="22" t="s">
        <v>9</v>
      </c>
      <c r="E1656" s="22" t="s">
        <v>27</v>
      </c>
      <c r="F1656" s="25">
        <v>106.22</v>
      </c>
      <c r="G1656" s="22" t="s">
        <v>41</v>
      </c>
      <c r="H1656" s="26">
        <v>315</v>
      </c>
      <c r="I1656" s="27">
        <v>33459.300000000003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7</v>
      </c>
      <c r="B1657" s="29">
        <v>44502</v>
      </c>
      <c r="C1657" s="30">
        <v>44502.5890237926</v>
      </c>
      <c r="D1657" s="28" t="s">
        <v>9</v>
      </c>
      <c r="E1657" s="28" t="s">
        <v>27</v>
      </c>
      <c r="F1657" s="31">
        <v>106.22</v>
      </c>
      <c r="G1657" s="28" t="s">
        <v>41</v>
      </c>
      <c r="H1657" s="32">
        <v>316</v>
      </c>
      <c r="I1657" s="33">
        <v>33565.519999999997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7</v>
      </c>
      <c r="B1658" s="23">
        <v>44502</v>
      </c>
      <c r="C1658" s="24">
        <v>44502.591026137998</v>
      </c>
      <c r="D1658" s="22" t="s">
        <v>9</v>
      </c>
      <c r="E1658" s="22" t="s">
        <v>27</v>
      </c>
      <c r="F1658" s="25">
        <v>106.28</v>
      </c>
      <c r="G1658" s="22" t="s">
        <v>41</v>
      </c>
      <c r="H1658" s="26">
        <v>583</v>
      </c>
      <c r="I1658" s="27">
        <v>61961.24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7</v>
      </c>
      <c r="B1659" s="29">
        <v>44502</v>
      </c>
      <c r="C1659" s="30">
        <v>44502.591026138703</v>
      </c>
      <c r="D1659" s="28" t="s">
        <v>9</v>
      </c>
      <c r="E1659" s="28" t="s">
        <v>27</v>
      </c>
      <c r="F1659" s="31">
        <v>106.28</v>
      </c>
      <c r="G1659" s="28" t="s">
        <v>41</v>
      </c>
      <c r="H1659" s="32">
        <v>700</v>
      </c>
      <c r="I1659" s="33">
        <v>74396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7</v>
      </c>
      <c r="B1660" s="23">
        <v>44502</v>
      </c>
      <c r="C1660" s="24">
        <v>44502.591026140297</v>
      </c>
      <c r="D1660" s="22" t="s">
        <v>9</v>
      </c>
      <c r="E1660" s="22" t="s">
        <v>27</v>
      </c>
      <c r="F1660" s="25">
        <v>106.28</v>
      </c>
      <c r="G1660" s="22" t="s">
        <v>41</v>
      </c>
      <c r="H1660" s="26">
        <v>583</v>
      </c>
      <c r="I1660" s="27">
        <v>61961.24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7</v>
      </c>
      <c r="B1661" s="29">
        <v>44502</v>
      </c>
      <c r="C1661" s="30">
        <v>44502.591026156901</v>
      </c>
      <c r="D1661" s="28" t="s">
        <v>9</v>
      </c>
      <c r="E1661" s="28" t="s">
        <v>27</v>
      </c>
      <c r="F1661" s="31">
        <v>106.28</v>
      </c>
      <c r="G1661" s="28" t="s">
        <v>41</v>
      </c>
      <c r="H1661" s="32">
        <v>63</v>
      </c>
      <c r="I1661" s="33">
        <v>6695.64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7</v>
      </c>
      <c r="B1662" s="23">
        <v>44502</v>
      </c>
      <c r="C1662" s="24">
        <v>44502.591120246703</v>
      </c>
      <c r="D1662" s="22" t="s">
        <v>9</v>
      </c>
      <c r="E1662" s="22" t="s">
        <v>21</v>
      </c>
      <c r="F1662" s="25">
        <v>10.738</v>
      </c>
      <c r="G1662" s="22" t="s">
        <v>41</v>
      </c>
      <c r="H1662" s="26">
        <v>230</v>
      </c>
      <c r="I1662" s="27">
        <v>2469.7399999999998</v>
      </c>
      <c r="J1662" s="22" t="s">
        <v>24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7</v>
      </c>
      <c r="B1663" s="29">
        <v>44502</v>
      </c>
      <c r="C1663" s="30">
        <v>44502.591230013502</v>
      </c>
      <c r="D1663" s="28" t="s">
        <v>9</v>
      </c>
      <c r="E1663" s="28" t="s">
        <v>21</v>
      </c>
      <c r="F1663" s="31">
        <v>10.738</v>
      </c>
      <c r="G1663" s="28" t="s">
        <v>41</v>
      </c>
      <c r="H1663" s="32">
        <v>889</v>
      </c>
      <c r="I1663" s="33">
        <v>9546.08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7</v>
      </c>
      <c r="B1664" s="23">
        <v>44502</v>
      </c>
      <c r="C1664" s="24">
        <v>44502.591829401899</v>
      </c>
      <c r="D1664" s="22" t="s">
        <v>9</v>
      </c>
      <c r="E1664" s="22" t="s">
        <v>27</v>
      </c>
      <c r="F1664" s="25">
        <v>106.3</v>
      </c>
      <c r="G1664" s="22" t="s">
        <v>41</v>
      </c>
      <c r="H1664" s="26">
        <v>546</v>
      </c>
      <c r="I1664" s="27">
        <v>58039.8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7</v>
      </c>
      <c r="B1665" s="29">
        <v>44502</v>
      </c>
      <c r="C1665" s="30">
        <v>44502.591829402503</v>
      </c>
      <c r="D1665" s="28" t="s">
        <v>9</v>
      </c>
      <c r="E1665" s="28" t="s">
        <v>27</v>
      </c>
      <c r="F1665" s="31">
        <v>106.3</v>
      </c>
      <c r="G1665" s="28" t="s">
        <v>41</v>
      </c>
      <c r="H1665" s="32">
        <v>750</v>
      </c>
      <c r="I1665" s="33">
        <v>79725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7</v>
      </c>
      <c r="B1666" s="23">
        <v>44502</v>
      </c>
      <c r="C1666" s="24">
        <v>44502.591829402598</v>
      </c>
      <c r="D1666" s="22" t="s">
        <v>9</v>
      </c>
      <c r="E1666" s="22" t="s">
        <v>27</v>
      </c>
      <c r="F1666" s="25">
        <v>106.3</v>
      </c>
      <c r="G1666" s="22" t="s">
        <v>41</v>
      </c>
      <c r="H1666" s="26">
        <v>527</v>
      </c>
      <c r="I1666" s="27">
        <v>56020.1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7</v>
      </c>
      <c r="B1667" s="29">
        <v>44502</v>
      </c>
      <c r="C1667" s="30">
        <v>44502.5918294027</v>
      </c>
      <c r="D1667" s="28" t="s">
        <v>9</v>
      </c>
      <c r="E1667" s="28" t="s">
        <v>27</v>
      </c>
      <c r="F1667" s="31">
        <v>106.3</v>
      </c>
      <c r="G1667" s="28" t="s">
        <v>41</v>
      </c>
      <c r="H1667" s="32">
        <v>502</v>
      </c>
      <c r="I1667" s="33">
        <v>53362.6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7</v>
      </c>
      <c r="B1668" s="23">
        <v>44502</v>
      </c>
      <c r="C1668" s="24">
        <v>44502.591829402903</v>
      </c>
      <c r="D1668" s="22" t="s">
        <v>9</v>
      </c>
      <c r="E1668" s="22" t="s">
        <v>27</v>
      </c>
      <c r="F1668" s="25">
        <v>106.3</v>
      </c>
      <c r="G1668" s="22" t="s">
        <v>41</v>
      </c>
      <c r="H1668" s="26">
        <v>198</v>
      </c>
      <c r="I1668" s="27">
        <v>21047.4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7</v>
      </c>
      <c r="B1669" s="29">
        <v>44502</v>
      </c>
      <c r="C1669" s="30">
        <v>44502.5918294031</v>
      </c>
      <c r="D1669" s="28" t="s">
        <v>9</v>
      </c>
      <c r="E1669" s="28" t="s">
        <v>27</v>
      </c>
      <c r="F1669" s="31">
        <v>106.3</v>
      </c>
      <c r="G1669" s="28" t="s">
        <v>41</v>
      </c>
      <c r="H1669" s="32">
        <v>348</v>
      </c>
      <c r="I1669" s="33">
        <v>36992.400000000001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7</v>
      </c>
      <c r="B1670" s="23">
        <v>44502</v>
      </c>
      <c r="C1670" s="24">
        <v>44502.591829605299</v>
      </c>
      <c r="D1670" s="22" t="s">
        <v>9</v>
      </c>
      <c r="E1670" s="22" t="s">
        <v>27</v>
      </c>
      <c r="F1670" s="25">
        <v>106.28</v>
      </c>
      <c r="G1670" s="22" t="s">
        <v>41</v>
      </c>
      <c r="H1670" s="26">
        <v>1884</v>
      </c>
      <c r="I1670" s="27">
        <v>200231.52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7</v>
      </c>
      <c r="B1671" s="29">
        <v>44502</v>
      </c>
      <c r="C1671" s="30">
        <v>44502.591829605699</v>
      </c>
      <c r="D1671" s="28" t="s">
        <v>9</v>
      </c>
      <c r="E1671" s="28" t="s">
        <v>21</v>
      </c>
      <c r="F1671" s="31">
        <v>10.74</v>
      </c>
      <c r="G1671" s="28" t="s">
        <v>41</v>
      </c>
      <c r="H1671" s="32">
        <v>2005</v>
      </c>
      <c r="I1671" s="33">
        <v>21533.7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7</v>
      </c>
      <c r="B1672" s="23">
        <v>44502</v>
      </c>
      <c r="C1672" s="24">
        <v>44502.591829702498</v>
      </c>
      <c r="D1672" s="22" t="s">
        <v>9</v>
      </c>
      <c r="E1672" s="22" t="s">
        <v>21</v>
      </c>
      <c r="F1672" s="25">
        <v>10.74</v>
      </c>
      <c r="G1672" s="22" t="s">
        <v>41</v>
      </c>
      <c r="H1672" s="26">
        <v>655</v>
      </c>
      <c r="I1672" s="27">
        <v>7034.7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7</v>
      </c>
      <c r="B1673" s="29">
        <v>44502</v>
      </c>
      <c r="C1673" s="30">
        <v>44502.591829723002</v>
      </c>
      <c r="D1673" s="28" t="s">
        <v>9</v>
      </c>
      <c r="E1673" s="28" t="s">
        <v>21</v>
      </c>
      <c r="F1673" s="31">
        <v>10.74</v>
      </c>
      <c r="G1673" s="28" t="s">
        <v>41</v>
      </c>
      <c r="H1673" s="32">
        <v>169</v>
      </c>
      <c r="I1673" s="33">
        <v>1815.06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7</v>
      </c>
      <c r="B1674" s="23">
        <v>44502</v>
      </c>
      <c r="C1674" s="24">
        <v>44502.592936700501</v>
      </c>
      <c r="D1674" s="22" t="s">
        <v>9</v>
      </c>
      <c r="E1674" s="22" t="s">
        <v>21</v>
      </c>
      <c r="F1674" s="25">
        <v>10.734</v>
      </c>
      <c r="G1674" s="22" t="s">
        <v>41</v>
      </c>
      <c r="H1674" s="26">
        <v>1284</v>
      </c>
      <c r="I1674" s="27">
        <v>13782.46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7</v>
      </c>
      <c r="B1675" s="29">
        <v>44502</v>
      </c>
      <c r="C1675" s="30">
        <v>44502.592936717301</v>
      </c>
      <c r="D1675" s="28" t="s">
        <v>9</v>
      </c>
      <c r="E1675" s="28" t="s">
        <v>21</v>
      </c>
      <c r="F1675" s="31">
        <v>10.734</v>
      </c>
      <c r="G1675" s="28" t="s">
        <v>41</v>
      </c>
      <c r="H1675" s="32">
        <v>352</v>
      </c>
      <c r="I1675" s="33">
        <v>3778.37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7</v>
      </c>
      <c r="B1676" s="23">
        <v>44502</v>
      </c>
      <c r="C1676" s="24">
        <v>44502.593972233299</v>
      </c>
      <c r="D1676" s="22" t="s">
        <v>9</v>
      </c>
      <c r="E1676" s="22" t="s">
        <v>27</v>
      </c>
      <c r="F1676" s="25">
        <v>106.22</v>
      </c>
      <c r="G1676" s="22" t="s">
        <v>41</v>
      </c>
      <c r="H1676" s="26">
        <v>283</v>
      </c>
      <c r="I1676" s="27">
        <v>30060.26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7</v>
      </c>
      <c r="B1677" s="29">
        <v>44502</v>
      </c>
      <c r="C1677" s="30">
        <v>44502.593996430398</v>
      </c>
      <c r="D1677" s="28" t="s">
        <v>9</v>
      </c>
      <c r="E1677" s="28" t="s">
        <v>27</v>
      </c>
      <c r="F1677" s="31">
        <v>106.22</v>
      </c>
      <c r="G1677" s="28" t="s">
        <v>41</v>
      </c>
      <c r="H1677" s="32">
        <v>93</v>
      </c>
      <c r="I1677" s="33">
        <v>9878.4599999999991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7</v>
      </c>
      <c r="B1678" s="23">
        <v>44502</v>
      </c>
      <c r="C1678" s="24">
        <v>44502.593996433003</v>
      </c>
      <c r="D1678" s="22" t="s">
        <v>9</v>
      </c>
      <c r="E1678" s="22" t="s">
        <v>27</v>
      </c>
      <c r="F1678" s="25">
        <v>106.22</v>
      </c>
      <c r="G1678" s="22" t="s">
        <v>41</v>
      </c>
      <c r="H1678" s="26">
        <v>568</v>
      </c>
      <c r="I1678" s="27">
        <v>60332.959999999999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7</v>
      </c>
      <c r="B1679" s="29">
        <v>44502</v>
      </c>
      <c r="C1679" s="30">
        <v>44502.594191557</v>
      </c>
      <c r="D1679" s="28" t="s">
        <v>9</v>
      </c>
      <c r="E1679" s="28" t="s">
        <v>27</v>
      </c>
      <c r="F1679" s="31">
        <v>106.18</v>
      </c>
      <c r="G1679" s="28" t="s">
        <v>41</v>
      </c>
      <c r="H1679" s="32">
        <v>750</v>
      </c>
      <c r="I1679" s="33">
        <v>79635</v>
      </c>
      <c r="J1679" s="28" t="s">
        <v>24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7</v>
      </c>
      <c r="B1680" s="23">
        <v>44502</v>
      </c>
      <c r="C1680" s="24">
        <v>44502.594191557</v>
      </c>
      <c r="D1680" s="22" t="s">
        <v>9</v>
      </c>
      <c r="E1680" s="22" t="s">
        <v>27</v>
      </c>
      <c r="F1680" s="25">
        <v>106.18</v>
      </c>
      <c r="G1680" s="22" t="s">
        <v>41</v>
      </c>
      <c r="H1680" s="26">
        <v>250</v>
      </c>
      <c r="I1680" s="27">
        <v>26545</v>
      </c>
      <c r="J1680" s="22" t="s">
        <v>24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7</v>
      </c>
      <c r="B1681" s="29">
        <v>44502</v>
      </c>
      <c r="C1681" s="30">
        <v>44502.594191557</v>
      </c>
      <c r="D1681" s="28" t="s">
        <v>9</v>
      </c>
      <c r="E1681" s="28" t="s">
        <v>27</v>
      </c>
      <c r="F1681" s="31">
        <v>106.18</v>
      </c>
      <c r="G1681" s="28" t="s">
        <v>41</v>
      </c>
      <c r="H1681" s="32">
        <v>250</v>
      </c>
      <c r="I1681" s="33">
        <v>26545</v>
      </c>
      <c r="J1681" s="28" t="s">
        <v>24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7</v>
      </c>
      <c r="B1682" s="23">
        <v>44502</v>
      </c>
      <c r="C1682" s="24">
        <v>44502.594191557</v>
      </c>
      <c r="D1682" s="22" t="s">
        <v>9</v>
      </c>
      <c r="E1682" s="22" t="s">
        <v>27</v>
      </c>
      <c r="F1682" s="25">
        <v>106.18</v>
      </c>
      <c r="G1682" s="22" t="s">
        <v>41</v>
      </c>
      <c r="H1682" s="26">
        <v>361</v>
      </c>
      <c r="I1682" s="27">
        <v>38330.980000000003</v>
      </c>
      <c r="J1682" s="22" t="s">
        <v>24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7</v>
      </c>
      <c r="B1683" s="29">
        <v>44502</v>
      </c>
      <c r="C1683" s="30">
        <v>44502.594191557</v>
      </c>
      <c r="D1683" s="28" t="s">
        <v>9</v>
      </c>
      <c r="E1683" s="28" t="s">
        <v>27</v>
      </c>
      <c r="F1683" s="31">
        <v>106.18</v>
      </c>
      <c r="G1683" s="28" t="s">
        <v>41</v>
      </c>
      <c r="H1683" s="32">
        <v>290</v>
      </c>
      <c r="I1683" s="33">
        <v>30792.2</v>
      </c>
      <c r="J1683" s="28" t="s">
        <v>24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7</v>
      </c>
      <c r="B1684" s="23">
        <v>44502</v>
      </c>
      <c r="C1684" s="24">
        <v>44502.594191611402</v>
      </c>
      <c r="D1684" s="22" t="s">
        <v>9</v>
      </c>
      <c r="E1684" s="22" t="s">
        <v>27</v>
      </c>
      <c r="F1684" s="25">
        <v>106.18</v>
      </c>
      <c r="G1684" s="22" t="s">
        <v>41</v>
      </c>
      <c r="H1684" s="26">
        <v>700</v>
      </c>
      <c r="I1684" s="27">
        <v>74326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7</v>
      </c>
      <c r="B1685" s="29">
        <v>44502</v>
      </c>
      <c r="C1685" s="30">
        <v>44502.594191611402</v>
      </c>
      <c r="D1685" s="28" t="s">
        <v>9</v>
      </c>
      <c r="E1685" s="28" t="s">
        <v>27</v>
      </c>
      <c r="F1685" s="31">
        <v>106.18</v>
      </c>
      <c r="G1685" s="28" t="s">
        <v>41</v>
      </c>
      <c r="H1685" s="32">
        <v>750</v>
      </c>
      <c r="I1685" s="33">
        <v>79635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7</v>
      </c>
      <c r="B1686" s="23">
        <v>44502</v>
      </c>
      <c r="C1686" s="24">
        <v>44502.594191611402</v>
      </c>
      <c r="D1686" s="22" t="s">
        <v>9</v>
      </c>
      <c r="E1686" s="22" t="s">
        <v>27</v>
      </c>
      <c r="F1686" s="25">
        <v>106.18</v>
      </c>
      <c r="G1686" s="22" t="s">
        <v>41</v>
      </c>
      <c r="H1686" s="26">
        <v>35</v>
      </c>
      <c r="I1686" s="27">
        <v>3716.3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7</v>
      </c>
      <c r="B1687" s="29">
        <v>44502</v>
      </c>
      <c r="C1687" s="30">
        <v>44502.594271242298</v>
      </c>
      <c r="D1687" s="28" t="s">
        <v>9</v>
      </c>
      <c r="E1687" s="28" t="s">
        <v>27</v>
      </c>
      <c r="F1687" s="31">
        <v>106.18</v>
      </c>
      <c r="G1687" s="28" t="s">
        <v>41</v>
      </c>
      <c r="H1687" s="32">
        <v>34</v>
      </c>
      <c r="I1687" s="33">
        <v>3610.12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7</v>
      </c>
      <c r="B1688" s="23">
        <v>44502</v>
      </c>
      <c r="C1688" s="24">
        <v>44502.5943593091</v>
      </c>
      <c r="D1688" s="22" t="s">
        <v>9</v>
      </c>
      <c r="E1688" s="22" t="s">
        <v>21</v>
      </c>
      <c r="F1688" s="25">
        <v>10.724</v>
      </c>
      <c r="G1688" s="22" t="s">
        <v>41</v>
      </c>
      <c r="H1688" s="26">
        <v>1616</v>
      </c>
      <c r="I1688" s="27">
        <v>17329.98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7</v>
      </c>
      <c r="B1689" s="29">
        <v>44502</v>
      </c>
      <c r="C1689" s="30">
        <v>44502.595696960001</v>
      </c>
      <c r="D1689" s="28" t="s">
        <v>9</v>
      </c>
      <c r="E1689" s="28" t="s">
        <v>29</v>
      </c>
      <c r="F1689" s="31">
        <v>79.83</v>
      </c>
      <c r="G1689" s="28" t="s">
        <v>41</v>
      </c>
      <c r="H1689" s="32">
        <v>750</v>
      </c>
      <c r="I1689" s="33">
        <v>59872.5</v>
      </c>
      <c r="J1689" s="28" t="s">
        <v>30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7</v>
      </c>
      <c r="B1690" s="23">
        <v>44502</v>
      </c>
      <c r="C1690" s="24">
        <v>44502.595696960001</v>
      </c>
      <c r="D1690" s="22" t="s">
        <v>9</v>
      </c>
      <c r="E1690" s="22" t="s">
        <v>29</v>
      </c>
      <c r="F1690" s="25">
        <v>79.83</v>
      </c>
      <c r="G1690" s="22" t="s">
        <v>41</v>
      </c>
      <c r="H1690" s="26">
        <v>140</v>
      </c>
      <c r="I1690" s="27">
        <v>11176.2</v>
      </c>
      <c r="J1690" s="22" t="s">
        <v>30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7</v>
      </c>
      <c r="B1691" s="29">
        <v>44502</v>
      </c>
      <c r="C1691" s="30">
        <v>44502.595734531104</v>
      </c>
      <c r="D1691" s="28" t="s">
        <v>9</v>
      </c>
      <c r="E1691" s="28" t="s">
        <v>21</v>
      </c>
      <c r="F1691" s="31">
        <v>10.724</v>
      </c>
      <c r="G1691" s="28" t="s">
        <v>41</v>
      </c>
      <c r="H1691" s="32">
        <v>325</v>
      </c>
      <c r="I1691" s="33">
        <v>3485.3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7</v>
      </c>
      <c r="B1692" s="23">
        <v>44502</v>
      </c>
      <c r="C1692" s="24">
        <v>44502.5963876608</v>
      </c>
      <c r="D1692" s="22" t="s">
        <v>9</v>
      </c>
      <c r="E1692" s="22" t="s">
        <v>21</v>
      </c>
      <c r="F1692" s="25">
        <v>10.724</v>
      </c>
      <c r="G1692" s="22" t="s">
        <v>41</v>
      </c>
      <c r="H1692" s="26">
        <v>314</v>
      </c>
      <c r="I1692" s="27">
        <v>3367.34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7</v>
      </c>
      <c r="B1693" s="29">
        <v>44502</v>
      </c>
      <c r="C1693" s="30">
        <v>44502.596576949698</v>
      </c>
      <c r="D1693" s="28" t="s">
        <v>9</v>
      </c>
      <c r="E1693" s="28" t="s">
        <v>21</v>
      </c>
      <c r="F1693" s="31">
        <v>10.726000000000001</v>
      </c>
      <c r="G1693" s="28" t="s">
        <v>41</v>
      </c>
      <c r="H1693" s="32">
        <v>57</v>
      </c>
      <c r="I1693" s="33">
        <v>611.38</v>
      </c>
      <c r="J1693" s="28" t="s">
        <v>22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7</v>
      </c>
      <c r="B1694" s="23">
        <v>44502</v>
      </c>
      <c r="C1694" s="24">
        <v>44502.596576949902</v>
      </c>
      <c r="D1694" s="22" t="s">
        <v>9</v>
      </c>
      <c r="E1694" s="22" t="s">
        <v>21</v>
      </c>
      <c r="F1694" s="25">
        <v>10.726000000000001</v>
      </c>
      <c r="G1694" s="22" t="s">
        <v>41</v>
      </c>
      <c r="H1694" s="26">
        <v>1026</v>
      </c>
      <c r="I1694" s="27">
        <v>11004.88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7</v>
      </c>
      <c r="B1695" s="29">
        <v>44502</v>
      </c>
      <c r="C1695" s="30">
        <v>44502.5969969199</v>
      </c>
      <c r="D1695" s="28" t="s">
        <v>9</v>
      </c>
      <c r="E1695" s="28" t="s">
        <v>27</v>
      </c>
      <c r="F1695" s="31">
        <v>106.16</v>
      </c>
      <c r="G1695" s="28" t="s">
        <v>41</v>
      </c>
      <c r="H1695" s="32">
        <v>1707</v>
      </c>
      <c r="I1695" s="33">
        <v>181215.12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7</v>
      </c>
      <c r="B1696" s="23">
        <v>44502</v>
      </c>
      <c r="C1696" s="24">
        <v>44502.597523167598</v>
      </c>
      <c r="D1696" s="22" t="s">
        <v>9</v>
      </c>
      <c r="E1696" s="22" t="s">
        <v>21</v>
      </c>
      <c r="F1696" s="25">
        <v>10.728</v>
      </c>
      <c r="G1696" s="22" t="s">
        <v>41</v>
      </c>
      <c r="H1696" s="26">
        <v>592</v>
      </c>
      <c r="I1696" s="27">
        <v>6350.98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7</v>
      </c>
      <c r="B1697" s="29">
        <v>44502</v>
      </c>
      <c r="C1697" s="30">
        <v>44502.597523167598</v>
      </c>
      <c r="D1697" s="28" t="s">
        <v>9</v>
      </c>
      <c r="E1697" s="28" t="s">
        <v>21</v>
      </c>
      <c r="F1697" s="31">
        <v>10.728</v>
      </c>
      <c r="G1697" s="28" t="s">
        <v>41</v>
      </c>
      <c r="H1697" s="32">
        <v>592</v>
      </c>
      <c r="I1697" s="33">
        <v>6350.98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7</v>
      </c>
      <c r="B1698" s="23">
        <v>44502</v>
      </c>
      <c r="C1698" s="24">
        <v>44502.597523167598</v>
      </c>
      <c r="D1698" s="22" t="s">
        <v>9</v>
      </c>
      <c r="E1698" s="22" t="s">
        <v>21</v>
      </c>
      <c r="F1698" s="25">
        <v>10.728</v>
      </c>
      <c r="G1698" s="22" t="s">
        <v>41</v>
      </c>
      <c r="H1698" s="26">
        <v>224</v>
      </c>
      <c r="I1698" s="27">
        <v>2403.0700000000002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7</v>
      </c>
      <c r="B1699" s="29">
        <v>44502</v>
      </c>
      <c r="C1699" s="30">
        <v>44502.597523364602</v>
      </c>
      <c r="D1699" s="28" t="s">
        <v>9</v>
      </c>
      <c r="E1699" s="28" t="s">
        <v>21</v>
      </c>
      <c r="F1699" s="31">
        <v>10.728</v>
      </c>
      <c r="G1699" s="28" t="s">
        <v>41</v>
      </c>
      <c r="H1699" s="32">
        <v>358</v>
      </c>
      <c r="I1699" s="33">
        <v>3840.62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7</v>
      </c>
      <c r="B1700" s="23">
        <v>44502</v>
      </c>
      <c r="C1700" s="24">
        <v>44502.597609244498</v>
      </c>
      <c r="D1700" s="22" t="s">
        <v>9</v>
      </c>
      <c r="E1700" s="22" t="s">
        <v>29</v>
      </c>
      <c r="F1700" s="25">
        <v>79.819999999999993</v>
      </c>
      <c r="G1700" s="22" t="s">
        <v>41</v>
      </c>
      <c r="H1700" s="26">
        <v>619</v>
      </c>
      <c r="I1700" s="27">
        <v>49408.58</v>
      </c>
      <c r="J1700" s="22" t="s">
        <v>30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7</v>
      </c>
      <c r="B1701" s="29">
        <v>44502</v>
      </c>
      <c r="C1701" s="30">
        <v>44502.597918011597</v>
      </c>
      <c r="D1701" s="28" t="s">
        <v>9</v>
      </c>
      <c r="E1701" s="28" t="s">
        <v>27</v>
      </c>
      <c r="F1701" s="31">
        <v>106.18</v>
      </c>
      <c r="G1701" s="28" t="s">
        <v>41</v>
      </c>
      <c r="H1701" s="32">
        <v>378</v>
      </c>
      <c r="I1701" s="33">
        <v>40136.04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7</v>
      </c>
      <c r="B1702" s="23">
        <v>44502</v>
      </c>
      <c r="C1702" s="24">
        <v>44502.597918011801</v>
      </c>
      <c r="D1702" s="22" t="s">
        <v>9</v>
      </c>
      <c r="E1702" s="22" t="s">
        <v>27</v>
      </c>
      <c r="F1702" s="25">
        <v>106.18</v>
      </c>
      <c r="G1702" s="22" t="s">
        <v>41</v>
      </c>
      <c r="H1702" s="26">
        <v>750</v>
      </c>
      <c r="I1702" s="27">
        <v>79635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7</v>
      </c>
      <c r="B1703" s="29">
        <v>44502</v>
      </c>
      <c r="C1703" s="30">
        <v>44502.597918011801</v>
      </c>
      <c r="D1703" s="28" t="s">
        <v>9</v>
      </c>
      <c r="E1703" s="28" t="s">
        <v>27</v>
      </c>
      <c r="F1703" s="31">
        <v>106.18</v>
      </c>
      <c r="G1703" s="28" t="s">
        <v>41</v>
      </c>
      <c r="H1703" s="32">
        <v>528</v>
      </c>
      <c r="I1703" s="33">
        <v>56063.040000000001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7</v>
      </c>
      <c r="B1704" s="23">
        <v>44502</v>
      </c>
      <c r="C1704" s="24">
        <v>44502.597918012201</v>
      </c>
      <c r="D1704" s="22" t="s">
        <v>9</v>
      </c>
      <c r="E1704" s="22" t="s">
        <v>27</v>
      </c>
      <c r="F1704" s="25">
        <v>106.18</v>
      </c>
      <c r="G1704" s="22" t="s">
        <v>41</v>
      </c>
      <c r="H1704" s="26">
        <v>700</v>
      </c>
      <c r="I1704" s="27">
        <v>74326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7</v>
      </c>
      <c r="B1705" s="29">
        <v>44502</v>
      </c>
      <c r="C1705" s="30">
        <v>44502.597918108499</v>
      </c>
      <c r="D1705" s="28" t="s">
        <v>9</v>
      </c>
      <c r="E1705" s="28" t="s">
        <v>27</v>
      </c>
      <c r="F1705" s="31">
        <v>106.18</v>
      </c>
      <c r="G1705" s="28" t="s">
        <v>41</v>
      </c>
      <c r="H1705" s="32">
        <v>118</v>
      </c>
      <c r="I1705" s="33">
        <v>12529.24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7</v>
      </c>
      <c r="B1706" s="23">
        <v>44502</v>
      </c>
      <c r="C1706" s="24">
        <v>44502.597918136002</v>
      </c>
      <c r="D1706" s="22" t="s">
        <v>9</v>
      </c>
      <c r="E1706" s="22" t="s">
        <v>27</v>
      </c>
      <c r="F1706" s="25">
        <v>106.18</v>
      </c>
      <c r="G1706" s="22" t="s">
        <v>41</v>
      </c>
      <c r="H1706" s="26">
        <v>118</v>
      </c>
      <c r="I1706" s="27">
        <v>12529.24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7</v>
      </c>
      <c r="B1707" s="29">
        <v>44502</v>
      </c>
      <c r="C1707" s="30">
        <v>44502.597918246203</v>
      </c>
      <c r="D1707" s="28" t="s">
        <v>9</v>
      </c>
      <c r="E1707" s="28" t="s">
        <v>27</v>
      </c>
      <c r="F1707" s="31">
        <v>106.18</v>
      </c>
      <c r="G1707" s="28" t="s">
        <v>41</v>
      </c>
      <c r="H1707" s="32">
        <v>218</v>
      </c>
      <c r="I1707" s="33">
        <v>23147.24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7</v>
      </c>
      <c r="B1708" s="23">
        <v>44502</v>
      </c>
      <c r="C1708" s="24">
        <v>44502.597918246502</v>
      </c>
      <c r="D1708" s="22" t="s">
        <v>9</v>
      </c>
      <c r="E1708" s="22" t="s">
        <v>27</v>
      </c>
      <c r="F1708" s="25">
        <v>106.18</v>
      </c>
      <c r="G1708" s="22" t="s">
        <v>41</v>
      </c>
      <c r="H1708" s="26">
        <v>152</v>
      </c>
      <c r="I1708" s="27">
        <v>16139.36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7</v>
      </c>
      <c r="B1709" s="29">
        <v>44502</v>
      </c>
      <c r="C1709" s="30">
        <v>44502.597918253901</v>
      </c>
      <c r="D1709" s="28" t="s">
        <v>9</v>
      </c>
      <c r="E1709" s="28" t="s">
        <v>27</v>
      </c>
      <c r="F1709" s="31">
        <v>106.18</v>
      </c>
      <c r="G1709" s="28" t="s">
        <v>41</v>
      </c>
      <c r="H1709" s="32">
        <v>8</v>
      </c>
      <c r="I1709" s="33">
        <v>849.44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7</v>
      </c>
      <c r="B1710" s="23">
        <v>44502</v>
      </c>
      <c r="C1710" s="24">
        <v>44502.597918253901</v>
      </c>
      <c r="D1710" s="22" t="s">
        <v>9</v>
      </c>
      <c r="E1710" s="22" t="s">
        <v>27</v>
      </c>
      <c r="F1710" s="25">
        <v>106.18</v>
      </c>
      <c r="G1710" s="22" t="s">
        <v>41</v>
      </c>
      <c r="H1710" s="26">
        <v>370</v>
      </c>
      <c r="I1710" s="27">
        <v>39286.6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7</v>
      </c>
      <c r="B1711" s="29">
        <v>44502</v>
      </c>
      <c r="C1711" s="30">
        <v>44502.597918254301</v>
      </c>
      <c r="D1711" s="28" t="s">
        <v>9</v>
      </c>
      <c r="E1711" s="28" t="s">
        <v>27</v>
      </c>
      <c r="F1711" s="31">
        <v>106.18</v>
      </c>
      <c r="G1711" s="28" t="s">
        <v>41</v>
      </c>
      <c r="H1711" s="32">
        <v>750</v>
      </c>
      <c r="I1711" s="33">
        <v>79635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7</v>
      </c>
      <c r="B1712" s="23">
        <v>44502</v>
      </c>
      <c r="C1712" s="24">
        <v>44502.597918254301</v>
      </c>
      <c r="D1712" s="22" t="s">
        <v>9</v>
      </c>
      <c r="E1712" s="22" t="s">
        <v>27</v>
      </c>
      <c r="F1712" s="25">
        <v>106.18</v>
      </c>
      <c r="G1712" s="22" t="s">
        <v>41</v>
      </c>
      <c r="H1712" s="26">
        <v>528</v>
      </c>
      <c r="I1712" s="27">
        <v>56063.040000000001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7</v>
      </c>
      <c r="B1713" s="29">
        <v>44502</v>
      </c>
      <c r="C1713" s="30">
        <v>44502.597918254498</v>
      </c>
      <c r="D1713" s="28" t="s">
        <v>9</v>
      </c>
      <c r="E1713" s="28" t="s">
        <v>27</v>
      </c>
      <c r="F1713" s="31">
        <v>106.18</v>
      </c>
      <c r="G1713" s="28" t="s">
        <v>41</v>
      </c>
      <c r="H1713" s="32">
        <v>201</v>
      </c>
      <c r="I1713" s="33">
        <v>21342.18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7</v>
      </c>
      <c r="B1714" s="23">
        <v>44502</v>
      </c>
      <c r="C1714" s="24">
        <v>44502.597918254804</v>
      </c>
      <c r="D1714" s="22" t="s">
        <v>9</v>
      </c>
      <c r="E1714" s="22" t="s">
        <v>27</v>
      </c>
      <c r="F1714" s="25">
        <v>106.18</v>
      </c>
      <c r="G1714" s="22" t="s">
        <v>41</v>
      </c>
      <c r="H1714" s="26">
        <v>378</v>
      </c>
      <c r="I1714" s="27">
        <v>40136.04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7</v>
      </c>
      <c r="B1715" s="29">
        <v>44502</v>
      </c>
      <c r="C1715" s="30">
        <v>44502.597918488304</v>
      </c>
      <c r="D1715" s="28" t="s">
        <v>9</v>
      </c>
      <c r="E1715" s="28" t="s">
        <v>27</v>
      </c>
      <c r="F1715" s="31">
        <v>106.18</v>
      </c>
      <c r="G1715" s="28" t="s">
        <v>41</v>
      </c>
      <c r="H1715" s="32">
        <v>121</v>
      </c>
      <c r="I1715" s="33">
        <v>12847.78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7</v>
      </c>
      <c r="B1716" s="23">
        <v>44502</v>
      </c>
      <c r="C1716" s="24">
        <v>44502.597918488304</v>
      </c>
      <c r="D1716" s="22" t="s">
        <v>9</v>
      </c>
      <c r="E1716" s="22" t="s">
        <v>27</v>
      </c>
      <c r="F1716" s="25">
        <v>106.18</v>
      </c>
      <c r="G1716" s="22" t="s">
        <v>41</v>
      </c>
      <c r="H1716" s="26">
        <v>344</v>
      </c>
      <c r="I1716" s="27">
        <v>36525.919999999998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7</v>
      </c>
      <c r="B1717" s="29">
        <v>44502</v>
      </c>
      <c r="C1717" s="30">
        <v>44502.597918488304</v>
      </c>
      <c r="D1717" s="28" t="s">
        <v>9</v>
      </c>
      <c r="E1717" s="28" t="s">
        <v>27</v>
      </c>
      <c r="F1717" s="31">
        <v>106.18</v>
      </c>
      <c r="G1717" s="28" t="s">
        <v>41</v>
      </c>
      <c r="H1717" s="32">
        <v>513</v>
      </c>
      <c r="I1717" s="33">
        <v>54470.34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7</v>
      </c>
      <c r="B1718" s="23">
        <v>44502</v>
      </c>
      <c r="C1718" s="24">
        <v>44502.597918720698</v>
      </c>
      <c r="D1718" s="22" t="s">
        <v>9</v>
      </c>
      <c r="E1718" s="22" t="s">
        <v>27</v>
      </c>
      <c r="F1718" s="25">
        <v>106.18</v>
      </c>
      <c r="G1718" s="22" t="s">
        <v>41</v>
      </c>
      <c r="H1718" s="26">
        <v>700</v>
      </c>
      <c r="I1718" s="27">
        <v>74326</v>
      </c>
      <c r="J1718" s="22" t="s">
        <v>28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7</v>
      </c>
      <c r="B1719" s="29">
        <v>44502</v>
      </c>
      <c r="C1719" s="30">
        <v>44502.599508161402</v>
      </c>
      <c r="D1719" s="28" t="s">
        <v>9</v>
      </c>
      <c r="E1719" s="28" t="s">
        <v>21</v>
      </c>
      <c r="F1719" s="31">
        <v>10.728</v>
      </c>
      <c r="G1719" s="28" t="s">
        <v>41</v>
      </c>
      <c r="H1719" s="32">
        <v>225</v>
      </c>
      <c r="I1719" s="33">
        <v>2413.8000000000002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7</v>
      </c>
      <c r="B1720" s="23">
        <v>44502</v>
      </c>
      <c r="C1720" s="24">
        <v>44502.5995081617</v>
      </c>
      <c r="D1720" s="22" t="s">
        <v>9</v>
      </c>
      <c r="E1720" s="22" t="s">
        <v>21</v>
      </c>
      <c r="F1720" s="25">
        <v>10.728</v>
      </c>
      <c r="G1720" s="22" t="s">
        <v>41</v>
      </c>
      <c r="H1720" s="26">
        <v>213</v>
      </c>
      <c r="I1720" s="27">
        <v>2285.06</v>
      </c>
      <c r="J1720" s="22" t="s">
        <v>22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7</v>
      </c>
      <c r="B1721" s="29">
        <v>44502</v>
      </c>
      <c r="C1721" s="30">
        <v>44502.5995081621</v>
      </c>
      <c r="D1721" s="28" t="s">
        <v>9</v>
      </c>
      <c r="E1721" s="28" t="s">
        <v>21</v>
      </c>
      <c r="F1721" s="31">
        <v>10.728</v>
      </c>
      <c r="G1721" s="28" t="s">
        <v>41</v>
      </c>
      <c r="H1721" s="32">
        <v>17</v>
      </c>
      <c r="I1721" s="33">
        <v>182.38</v>
      </c>
      <c r="J1721" s="28" t="s">
        <v>22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7</v>
      </c>
      <c r="B1722" s="23">
        <v>44502</v>
      </c>
      <c r="C1722" s="24">
        <v>44502.599508162501</v>
      </c>
      <c r="D1722" s="22" t="s">
        <v>9</v>
      </c>
      <c r="E1722" s="22" t="s">
        <v>21</v>
      </c>
      <c r="F1722" s="25">
        <v>10.728</v>
      </c>
      <c r="G1722" s="22" t="s">
        <v>41</v>
      </c>
      <c r="H1722" s="26">
        <v>123</v>
      </c>
      <c r="I1722" s="27">
        <v>1319.54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7</v>
      </c>
      <c r="B1723" s="29">
        <v>44502</v>
      </c>
      <c r="C1723" s="30">
        <v>44502.599508258303</v>
      </c>
      <c r="D1723" s="28" t="s">
        <v>9</v>
      </c>
      <c r="E1723" s="28" t="s">
        <v>21</v>
      </c>
      <c r="F1723" s="31">
        <v>10.728</v>
      </c>
      <c r="G1723" s="28" t="s">
        <v>41</v>
      </c>
      <c r="H1723" s="32">
        <v>144</v>
      </c>
      <c r="I1723" s="33">
        <v>1544.83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7</v>
      </c>
      <c r="B1724" s="23">
        <v>44502</v>
      </c>
      <c r="C1724" s="24">
        <v>44502.599508259998</v>
      </c>
      <c r="D1724" s="22" t="s">
        <v>9</v>
      </c>
      <c r="E1724" s="22" t="s">
        <v>21</v>
      </c>
      <c r="F1724" s="25">
        <v>10.728</v>
      </c>
      <c r="G1724" s="22" t="s">
        <v>41</v>
      </c>
      <c r="H1724" s="26">
        <v>144</v>
      </c>
      <c r="I1724" s="27">
        <v>1544.83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7</v>
      </c>
      <c r="B1725" s="29">
        <v>44502</v>
      </c>
      <c r="C1725" s="30">
        <v>44502.599508279003</v>
      </c>
      <c r="D1725" s="28" t="s">
        <v>9</v>
      </c>
      <c r="E1725" s="28" t="s">
        <v>21</v>
      </c>
      <c r="F1725" s="31">
        <v>10.728</v>
      </c>
      <c r="G1725" s="28" t="s">
        <v>41</v>
      </c>
      <c r="H1725" s="32">
        <v>144</v>
      </c>
      <c r="I1725" s="33">
        <v>1544.83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7</v>
      </c>
      <c r="B1726" s="23">
        <v>44502</v>
      </c>
      <c r="C1726" s="24">
        <v>44502.599508284598</v>
      </c>
      <c r="D1726" s="22" t="s">
        <v>9</v>
      </c>
      <c r="E1726" s="22" t="s">
        <v>21</v>
      </c>
      <c r="F1726" s="25">
        <v>10.728</v>
      </c>
      <c r="G1726" s="22" t="s">
        <v>41</v>
      </c>
      <c r="H1726" s="26">
        <v>144</v>
      </c>
      <c r="I1726" s="27">
        <v>1544.83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7</v>
      </c>
      <c r="B1727" s="29">
        <v>44502</v>
      </c>
      <c r="C1727" s="30">
        <v>44502.599508380903</v>
      </c>
      <c r="D1727" s="28" t="s">
        <v>9</v>
      </c>
      <c r="E1727" s="28" t="s">
        <v>21</v>
      </c>
      <c r="F1727" s="31">
        <v>10.728</v>
      </c>
      <c r="G1727" s="28" t="s">
        <v>41</v>
      </c>
      <c r="H1727" s="32">
        <v>438</v>
      </c>
      <c r="I1727" s="33">
        <v>4698.8599999999997</v>
      </c>
      <c r="J1727" s="28" t="s">
        <v>22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7</v>
      </c>
      <c r="B1728" s="23">
        <v>44502</v>
      </c>
      <c r="C1728" s="24">
        <v>44502.599520115698</v>
      </c>
      <c r="D1728" s="22" t="s">
        <v>9</v>
      </c>
      <c r="E1728" s="22" t="s">
        <v>21</v>
      </c>
      <c r="F1728" s="25">
        <v>10.728</v>
      </c>
      <c r="G1728" s="22" t="s">
        <v>41</v>
      </c>
      <c r="H1728" s="26">
        <v>440</v>
      </c>
      <c r="I1728" s="27">
        <v>4720.32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7</v>
      </c>
      <c r="B1729" s="29">
        <v>44502</v>
      </c>
      <c r="C1729" s="30">
        <v>44502.599524422498</v>
      </c>
      <c r="D1729" s="28" t="s">
        <v>9</v>
      </c>
      <c r="E1729" s="28" t="s">
        <v>27</v>
      </c>
      <c r="F1729" s="31">
        <v>106.2</v>
      </c>
      <c r="G1729" s="28" t="s">
        <v>41</v>
      </c>
      <c r="H1729" s="32">
        <v>21</v>
      </c>
      <c r="I1729" s="33">
        <v>2230.1999999999998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7</v>
      </c>
      <c r="B1730" s="23">
        <v>44502</v>
      </c>
      <c r="C1730" s="24">
        <v>44502.599532857399</v>
      </c>
      <c r="D1730" s="22" t="s">
        <v>9</v>
      </c>
      <c r="E1730" s="22" t="s">
        <v>29</v>
      </c>
      <c r="F1730" s="25">
        <v>79.819999999999993</v>
      </c>
      <c r="G1730" s="22" t="s">
        <v>41</v>
      </c>
      <c r="H1730" s="26">
        <v>272</v>
      </c>
      <c r="I1730" s="27">
        <v>21711.040000000001</v>
      </c>
      <c r="J1730" s="22" t="s">
        <v>30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7</v>
      </c>
      <c r="B1731" s="29">
        <v>44502</v>
      </c>
      <c r="C1731" s="30">
        <v>44502.599532857697</v>
      </c>
      <c r="D1731" s="28" t="s">
        <v>9</v>
      </c>
      <c r="E1731" s="28" t="s">
        <v>29</v>
      </c>
      <c r="F1731" s="31">
        <v>79.819999999999993</v>
      </c>
      <c r="G1731" s="28" t="s">
        <v>41</v>
      </c>
      <c r="H1731" s="32">
        <v>294</v>
      </c>
      <c r="I1731" s="33">
        <v>23467.08</v>
      </c>
      <c r="J1731" s="28" t="s">
        <v>30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7</v>
      </c>
      <c r="B1732" s="23">
        <v>44502</v>
      </c>
      <c r="C1732" s="24">
        <v>44502.599532857697</v>
      </c>
      <c r="D1732" s="22" t="s">
        <v>9</v>
      </c>
      <c r="E1732" s="22" t="s">
        <v>29</v>
      </c>
      <c r="F1732" s="25">
        <v>79.819999999999993</v>
      </c>
      <c r="G1732" s="22" t="s">
        <v>41</v>
      </c>
      <c r="H1732" s="26">
        <v>294</v>
      </c>
      <c r="I1732" s="27">
        <v>23467.08</v>
      </c>
      <c r="J1732" s="22" t="s">
        <v>30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7</v>
      </c>
      <c r="B1733" s="29">
        <v>44502</v>
      </c>
      <c r="C1733" s="30">
        <v>44502.599532858003</v>
      </c>
      <c r="D1733" s="28" t="s">
        <v>9</v>
      </c>
      <c r="E1733" s="28" t="s">
        <v>29</v>
      </c>
      <c r="F1733" s="31">
        <v>79.819999999999993</v>
      </c>
      <c r="G1733" s="28" t="s">
        <v>41</v>
      </c>
      <c r="H1733" s="32">
        <v>36</v>
      </c>
      <c r="I1733" s="33">
        <v>2873.52</v>
      </c>
      <c r="J1733" s="28" t="s">
        <v>30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7</v>
      </c>
      <c r="B1734" s="23">
        <v>44502</v>
      </c>
      <c r="C1734" s="24">
        <v>44502.599617046901</v>
      </c>
      <c r="D1734" s="22" t="s">
        <v>9</v>
      </c>
      <c r="E1734" s="22" t="s">
        <v>27</v>
      </c>
      <c r="F1734" s="25">
        <v>106.2</v>
      </c>
      <c r="G1734" s="22" t="s">
        <v>41</v>
      </c>
      <c r="H1734" s="26">
        <v>84</v>
      </c>
      <c r="I1734" s="27">
        <v>8920.7999999999993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7</v>
      </c>
      <c r="B1735" s="29">
        <v>44502</v>
      </c>
      <c r="C1735" s="30">
        <v>44502.599633329301</v>
      </c>
      <c r="D1735" s="28" t="s">
        <v>9</v>
      </c>
      <c r="E1735" s="28" t="s">
        <v>27</v>
      </c>
      <c r="F1735" s="31">
        <v>106.2</v>
      </c>
      <c r="G1735" s="28" t="s">
        <v>41</v>
      </c>
      <c r="H1735" s="32">
        <v>337</v>
      </c>
      <c r="I1735" s="33">
        <v>35789.4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7</v>
      </c>
      <c r="B1736" s="23">
        <v>44502</v>
      </c>
      <c r="C1736" s="24">
        <v>44502.599633329301</v>
      </c>
      <c r="D1736" s="22" t="s">
        <v>9</v>
      </c>
      <c r="E1736" s="22" t="s">
        <v>27</v>
      </c>
      <c r="F1736" s="25">
        <v>106.2</v>
      </c>
      <c r="G1736" s="22" t="s">
        <v>41</v>
      </c>
      <c r="H1736" s="26">
        <v>574</v>
      </c>
      <c r="I1736" s="27">
        <v>60958.8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7</v>
      </c>
      <c r="B1737" s="29">
        <v>44502</v>
      </c>
      <c r="C1737" s="30">
        <v>44502.599633329301</v>
      </c>
      <c r="D1737" s="28" t="s">
        <v>9</v>
      </c>
      <c r="E1737" s="28" t="s">
        <v>27</v>
      </c>
      <c r="F1737" s="31">
        <v>106.2</v>
      </c>
      <c r="G1737" s="28" t="s">
        <v>41</v>
      </c>
      <c r="H1737" s="32">
        <v>700</v>
      </c>
      <c r="I1737" s="33">
        <v>74340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7</v>
      </c>
      <c r="B1738" s="23">
        <v>44502</v>
      </c>
      <c r="C1738" s="24">
        <v>44502.599633329301</v>
      </c>
      <c r="D1738" s="22" t="s">
        <v>9</v>
      </c>
      <c r="E1738" s="22" t="s">
        <v>27</v>
      </c>
      <c r="F1738" s="25">
        <v>106.2</v>
      </c>
      <c r="G1738" s="22" t="s">
        <v>41</v>
      </c>
      <c r="H1738" s="26">
        <v>423</v>
      </c>
      <c r="I1738" s="27">
        <v>44922.6</v>
      </c>
      <c r="J1738" s="22" t="s">
        <v>28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7</v>
      </c>
      <c r="B1739" s="29">
        <v>44502</v>
      </c>
      <c r="C1739" s="30">
        <v>44502.599633329402</v>
      </c>
      <c r="D1739" s="28" t="s">
        <v>9</v>
      </c>
      <c r="E1739" s="28" t="s">
        <v>27</v>
      </c>
      <c r="F1739" s="31">
        <v>106.2</v>
      </c>
      <c r="G1739" s="28" t="s">
        <v>41</v>
      </c>
      <c r="H1739" s="32">
        <v>280</v>
      </c>
      <c r="I1739" s="33">
        <v>29736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7</v>
      </c>
      <c r="B1740" s="23">
        <v>44502</v>
      </c>
      <c r="C1740" s="24">
        <v>44502.599633565696</v>
      </c>
      <c r="D1740" s="22" t="s">
        <v>9</v>
      </c>
      <c r="E1740" s="22" t="s">
        <v>27</v>
      </c>
      <c r="F1740" s="25">
        <v>106.2</v>
      </c>
      <c r="G1740" s="22" t="s">
        <v>41</v>
      </c>
      <c r="H1740" s="26">
        <v>700</v>
      </c>
      <c r="I1740" s="27">
        <v>74340</v>
      </c>
      <c r="J1740" s="22" t="s">
        <v>28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7</v>
      </c>
      <c r="B1741" s="29">
        <v>44502</v>
      </c>
      <c r="C1741" s="30">
        <v>44502.599633800703</v>
      </c>
      <c r="D1741" s="28" t="s">
        <v>9</v>
      </c>
      <c r="E1741" s="28" t="s">
        <v>27</v>
      </c>
      <c r="F1741" s="31">
        <v>106.2</v>
      </c>
      <c r="G1741" s="28" t="s">
        <v>41</v>
      </c>
      <c r="H1741" s="32">
        <v>490</v>
      </c>
      <c r="I1741" s="33">
        <v>52038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7</v>
      </c>
      <c r="B1742" s="23">
        <v>44502</v>
      </c>
      <c r="C1742" s="24">
        <v>44502.599633800703</v>
      </c>
      <c r="D1742" s="22" t="s">
        <v>9</v>
      </c>
      <c r="E1742" s="22" t="s">
        <v>27</v>
      </c>
      <c r="F1742" s="25">
        <v>106.2</v>
      </c>
      <c r="G1742" s="22" t="s">
        <v>41</v>
      </c>
      <c r="H1742" s="26">
        <v>61</v>
      </c>
      <c r="I1742" s="27">
        <v>6478.2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7</v>
      </c>
      <c r="B1743" s="29">
        <v>44502</v>
      </c>
      <c r="C1743" s="30">
        <v>44502.599647812604</v>
      </c>
      <c r="D1743" s="28" t="s">
        <v>9</v>
      </c>
      <c r="E1743" s="28" t="s">
        <v>29</v>
      </c>
      <c r="F1743" s="31">
        <v>79.81</v>
      </c>
      <c r="G1743" s="28" t="s">
        <v>41</v>
      </c>
      <c r="H1743" s="32">
        <v>844</v>
      </c>
      <c r="I1743" s="33">
        <v>67359.64</v>
      </c>
      <c r="J1743" s="28" t="s">
        <v>30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7</v>
      </c>
      <c r="B1744" s="23">
        <v>44502</v>
      </c>
      <c r="C1744" s="24">
        <v>44502.599833412904</v>
      </c>
      <c r="D1744" s="22" t="s">
        <v>9</v>
      </c>
      <c r="E1744" s="22" t="s">
        <v>21</v>
      </c>
      <c r="F1744" s="25">
        <v>10.722</v>
      </c>
      <c r="G1744" s="22" t="s">
        <v>41</v>
      </c>
      <c r="H1744" s="26">
        <v>1657</v>
      </c>
      <c r="I1744" s="27">
        <v>17766.349999999999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7</v>
      </c>
      <c r="B1745" s="29">
        <v>44502</v>
      </c>
      <c r="C1745" s="30">
        <v>44502.601200912999</v>
      </c>
      <c r="D1745" s="28" t="s">
        <v>9</v>
      </c>
      <c r="E1745" s="28" t="s">
        <v>27</v>
      </c>
      <c r="F1745" s="31">
        <v>106.18</v>
      </c>
      <c r="G1745" s="28" t="s">
        <v>41</v>
      </c>
      <c r="H1745" s="32">
        <v>332</v>
      </c>
      <c r="I1745" s="33">
        <v>35251.760000000002</v>
      </c>
      <c r="J1745" s="28" t="s">
        <v>24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7</v>
      </c>
      <c r="B1746" s="23">
        <v>44502</v>
      </c>
      <c r="C1746" s="24">
        <v>44502.601441419501</v>
      </c>
      <c r="D1746" s="22" t="s">
        <v>9</v>
      </c>
      <c r="E1746" s="22" t="s">
        <v>27</v>
      </c>
      <c r="F1746" s="25">
        <v>106.18</v>
      </c>
      <c r="G1746" s="22" t="s">
        <v>41</v>
      </c>
      <c r="H1746" s="26">
        <v>68</v>
      </c>
      <c r="I1746" s="27">
        <v>7220.24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7</v>
      </c>
      <c r="B1747" s="29">
        <v>44502</v>
      </c>
      <c r="C1747" s="30">
        <v>44502.601441533698</v>
      </c>
      <c r="D1747" s="28" t="s">
        <v>9</v>
      </c>
      <c r="E1747" s="28" t="s">
        <v>27</v>
      </c>
      <c r="F1747" s="31">
        <v>106.18</v>
      </c>
      <c r="G1747" s="28" t="s">
        <v>41</v>
      </c>
      <c r="H1747" s="32">
        <v>66</v>
      </c>
      <c r="I1747" s="33">
        <v>7007.8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7</v>
      </c>
      <c r="B1748" s="23">
        <v>44502</v>
      </c>
      <c r="C1748" s="24">
        <v>44502.601696545898</v>
      </c>
      <c r="D1748" s="22" t="s">
        <v>9</v>
      </c>
      <c r="E1748" s="22" t="s">
        <v>27</v>
      </c>
      <c r="F1748" s="25">
        <v>106.18</v>
      </c>
      <c r="G1748" s="22" t="s">
        <v>41</v>
      </c>
      <c r="H1748" s="26">
        <v>1371</v>
      </c>
      <c r="I1748" s="27">
        <v>145572.78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7</v>
      </c>
      <c r="B1749" s="29">
        <v>44502</v>
      </c>
      <c r="C1749" s="30">
        <v>44502.601696546102</v>
      </c>
      <c r="D1749" s="28" t="s">
        <v>9</v>
      </c>
      <c r="E1749" s="28" t="s">
        <v>27</v>
      </c>
      <c r="F1749" s="31">
        <v>106.18</v>
      </c>
      <c r="G1749" s="28" t="s">
        <v>41</v>
      </c>
      <c r="H1749" s="32">
        <v>905</v>
      </c>
      <c r="I1749" s="33">
        <v>96092.9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7</v>
      </c>
      <c r="B1750" s="23">
        <v>44502</v>
      </c>
      <c r="C1750" s="24">
        <v>44502.601696546801</v>
      </c>
      <c r="D1750" s="22" t="s">
        <v>9</v>
      </c>
      <c r="E1750" s="22" t="s">
        <v>27</v>
      </c>
      <c r="F1750" s="25">
        <v>106.16</v>
      </c>
      <c r="G1750" s="22" t="s">
        <v>41</v>
      </c>
      <c r="H1750" s="26">
        <v>327</v>
      </c>
      <c r="I1750" s="27">
        <v>34714.32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7</v>
      </c>
      <c r="B1751" s="29">
        <v>44502</v>
      </c>
      <c r="C1751" s="30">
        <v>44502.601696644102</v>
      </c>
      <c r="D1751" s="28" t="s">
        <v>9</v>
      </c>
      <c r="E1751" s="28" t="s">
        <v>27</v>
      </c>
      <c r="F1751" s="31">
        <v>106.18</v>
      </c>
      <c r="G1751" s="28" t="s">
        <v>41</v>
      </c>
      <c r="H1751" s="32">
        <v>662</v>
      </c>
      <c r="I1751" s="33">
        <v>70291.16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7</v>
      </c>
      <c r="B1752" s="23">
        <v>44502</v>
      </c>
      <c r="C1752" s="24">
        <v>44502.601696663798</v>
      </c>
      <c r="D1752" s="22" t="s">
        <v>9</v>
      </c>
      <c r="E1752" s="22" t="s">
        <v>21</v>
      </c>
      <c r="F1752" s="25">
        <v>10.72</v>
      </c>
      <c r="G1752" s="22" t="s">
        <v>41</v>
      </c>
      <c r="H1752" s="26">
        <v>90</v>
      </c>
      <c r="I1752" s="27">
        <v>964.8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7</v>
      </c>
      <c r="B1753" s="29">
        <v>44502</v>
      </c>
      <c r="C1753" s="30">
        <v>44502.6016966651</v>
      </c>
      <c r="D1753" s="28" t="s">
        <v>9</v>
      </c>
      <c r="E1753" s="28" t="s">
        <v>21</v>
      </c>
      <c r="F1753" s="31">
        <v>10.72</v>
      </c>
      <c r="G1753" s="28" t="s">
        <v>41</v>
      </c>
      <c r="H1753" s="32">
        <v>344</v>
      </c>
      <c r="I1753" s="33">
        <v>3687.68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7</v>
      </c>
      <c r="B1754" s="23">
        <v>44502</v>
      </c>
      <c r="C1754" s="24">
        <v>44502.6016966713</v>
      </c>
      <c r="D1754" s="22" t="s">
        <v>9</v>
      </c>
      <c r="E1754" s="22" t="s">
        <v>21</v>
      </c>
      <c r="F1754" s="25">
        <v>10.72</v>
      </c>
      <c r="G1754" s="22" t="s">
        <v>41</v>
      </c>
      <c r="H1754" s="26">
        <v>111</v>
      </c>
      <c r="I1754" s="27">
        <v>1189.92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7</v>
      </c>
      <c r="B1755" s="29">
        <v>44502</v>
      </c>
      <c r="C1755" s="30">
        <v>44502.6016966713</v>
      </c>
      <c r="D1755" s="28" t="s">
        <v>9</v>
      </c>
      <c r="E1755" s="28" t="s">
        <v>21</v>
      </c>
      <c r="F1755" s="31">
        <v>10.72</v>
      </c>
      <c r="G1755" s="28" t="s">
        <v>41</v>
      </c>
      <c r="H1755" s="32">
        <v>434</v>
      </c>
      <c r="I1755" s="33">
        <v>4652.4799999999996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7</v>
      </c>
      <c r="B1756" s="23">
        <v>44502</v>
      </c>
      <c r="C1756" s="24">
        <v>44502.601696892401</v>
      </c>
      <c r="D1756" s="22" t="s">
        <v>9</v>
      </c>
      <c r="E1756" s="22" t="s">
        <v>21</v>
      </c>
      <c r="F1756" s="25">
        <v>10.72</v>
      </c>
      <c r="G1756" s="22" t="s">
        <v>41</v>
      </c>
      <c r="H1756" s="26">
        <v>545</v>
      </c>
      <c r="I1756" s="27">
        <v>5842.4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7</v>
      </c>
      <c r="B1757" s="29">
        <v>44502</v>
      </c>
      <c r="C1757" s="30">
        <v>44502.6016968931</v>
      </c>
      <c r="D1757" s="28" t="s">
        <v>9</v>
      </c>
      <c r="E1757" s="28" t="s">
        <v>27</v>
      </c>
      <c r="F1757" s="31">
        <v>106.16</v>
      </c>
      <c r="G1757" s="28" t="s">
        <v>41</v>
      </c>
      <c r="H1757" s="32">
        <v>12</v>
      </c>
      <c r="I1757" s="33">
        <v>1273.92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7</v>
      </c>
      <c r="B1758" s="23">
        <v>44502</v>
      </c>
      <c r="C1758" s="24">
        <v>44502.601696897</v>
      </c>
      <c r="D1758" s="22" t="s">
        <v>9</v>
      </c>
      <c r="E1758" s="22" t="s">
        <v>21</v>
      </c>
      <c r="F1758" s="25">
        <v>10.72</v>
      </c>
      <c r="G1758" s="22" t="s">
        <v>41</v>
      </c>
      <c r="H1758" s="26">
        <v>307</v>
      </c>
      <c r="I1758" s="27">
        <v>3291.04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7</v>
      </c>
      <c r="B1759" s="29">
        <v>44502</v>
      </c>
      <c r="C1759" s="30">
        <v>44502.601697006998</v>
      </c>
      <c r="D1759" s="28" t="s">
        <v>9</v>
      </c>
      <c r="E1759" s="28" t="s">
        <v>27</v>
      </c>
      <c r="F1759" s="31">
        <v>106.16</v>
      </c>
      <c r="G1759" s="28" t="s">
        <v>41</v>
      </c>
      <c r="H1759" s="32">
        <v>31</v>
      </c>
      <c r="I1759" s="33">
        <v>3290.96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7</v>
      </c>
      <c r="B1760" s="23">
        <v>44502</v>
      </c>
      <c r="C1760" s="24">
        <v>44502.603379992201</v>
      </c>
      <c r="D1760" s="22" t="s">
        <v>9</v>
      </c>
      <c r="E1760" s="22" t="s">
        <v>21</v>
      </c>
      <c r="F1760" s="25">
        <v>10.726000000000001</v>
      </c>
      <c r="G1760" s="22" t="s">
        <v>41</v>
      </c>
      <c r="H1760" s="26">
        <v>1847</v>
      </c>
      <c r="I1760" s="27">
        <v>19810.919999999998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7</v>
      </c>
      <c r="B1761" s="29">
        <v>44502</v>
      </c>
      <c r="C1761" s="30">
        <v>44502.604417375602</v>
      </c>
      <c r="D1761" s="28" t="s">
        <v>9</v>
      </c>
      <c r="E1761" s="28" t="s">
        <v>27</v>
      </c>
      <c r="F1761" s="31">
        <v>106.24</v>
      </c>
      <c r="G1761" s="28" t="s">
        <v>41</v>
      </c>
      <c r="H1761" s="32">
        <v>350</v>
      </c>
      <c r="I1761" s="33">
        <v>37184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7</v>
      </c>
      <c r="B1762" s="23">
        <v>44502</v>
      </c>
      <c r="C1762" s="24">
        <v>44502.604417376002</v>
      </c>
      <c r="D1762" s="22" t="s">
        <v>9</v>
      </c>
      <c r="E1762" s="22" t="s">
        <v>27</v>
      </c>
      <c r="F1762" s="25">
        <v>106.24</v>
      </c>
      <c r="G1762" s="22" t="s">
        <v>41</v>
      </c>
      <c r="H1762" s="26">
        <v>1979</v>
      </c>
      <c r="I1762" s="27">
        <v>210248.95999999999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7</v>
      </c>
      <c r="B1763" s="29">
        <v>44502</v>
      </c>
      <c r="C1763" s="30">
        <v>44502.604417610302</v>
      </c>
      <c r="D1763" s="28" t="s">
        <v>9</v>
      </c>
      <c r="E1763" s="28" t="s">
        <v>27</v>
      </c>
      <c r="F1763" s="31">
        <v>106.24</v>
      </c>
      <c r="G1763" s="28" t="s">
        <v>41</v>
      </c>
      <c r="H1763" s="32">
        <v>750</v>
      </c>
      <c r="I1763" s="33">
        <v>79680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7</v>
      </c>
      <c r="B1764" s="23">
        <v>44502</v>
      </c>
      <c r="C1764" s="24">
        <v>44502.604417610302</v>
      </c>
      <c r="D1764" s="22" t="s">
        <v>9</v>
      </c>
      <c r="E1764" s="22" t="s">
        <v>27</v>
      </c>
      <c r="F1764" s="25">
        <v>106.24</v>
      </c>
      <c r="G1764" s="22" t="s">
        <v>41</v>
      </c>
      <c r="H1764" s="26">
        <v>304</v>
      </c>
      <c r="I1764" s="27">
        <v>32296.959999999999</v>
      </c>
      <c r="J1764" s="22" t="s">
        <v>28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7</v>
      </c>
      <c r="B1765" s="29">
        <v>44502</v>
      </c>
      <c r="C1765" s="30">
        <v>44502.6044363201</v>
      </c>
      <c r="D1765" s="28" t="s">
        <v>9</v>
      </c>
      <c r="E1765" s="28" t="s">
        <v>21</v>
      </c>
      <c r="F1765" s="31">
        <v>10.722</v>
      </c>
      <c r="G1765" s="28" t="s">
        <v>41</v>
      </c>
      <c r="H1765" s="32">
        <v>1779</v>
      </c>
      <c r="I1765" s="33">
        <v>19074.439999999999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7</v>
      </c>
      <c r="B1766" s="23">
        <v>44502</v>
      </c>
      <c r="C1766" s="24">
        <v>44502.604436351299</v>
      </c>
      <c r="D1766" s="22" t="s">
        <v>9</v>
      </c>
      <c r="E1766" s="22" t="s">
        <v>27</v>
      </c>
      <c r="F1766" s="25">
        <v>106.22</v>
      </c>
      <c r="G1766" s="22" t="s">
        <v>41</v>
      </c>
      <c r="H1766" s="26">
        <v>194</v>
      </c>
      <c r="I1766" s="27">
        <v>20606.68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7</v>
      </c>
      <c r="B1767" s="29">
        <v>44502</v>
      </c>
      <c r="C1767" s="30">
        <v>44502.604436351299</v>
      </c>
      <c r="D1767" s="28" t="s">
        <v>9</v>
      </c>
      <c r="E1767" s="28" t="s">
        <v>27</v>
      </c>
      <c r="F1767" s="31">
        <v>106.22</v>
      </c>
      <c r="G1767" s="28" t="s">
        <v>41</v>
      </c>
      <c r="H1767" s="32">
        <v>248</v>
      </c>
      <c r="I1767" s="33">
        <v>26342.560000000001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7</v>
      </c>
      <c r="B1768" s="23">
        <v>44502</v>
      </c>
      <c r="C1768" s="24">
        <v>44502.6045001409</v>
      </c>
      <c r="D1768" s="22" t="s">
        <v>9</v>
      </c>
      <c r="E1768" s="22" t="s">
        <v>27</v>
      </c>
      <c r="F1768" s="25">
        <v>106.22</v>
      </c>
      <c r="G1768" s="22" t="s">
        <v>41</v>
      </c>
      <c r="H1768" s="26">
        <v>798</v>
      </c>
      <c r="I1768" s="27">
        <v>84763.56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7</v>
      </c>
      <c r="B1769" s="29">
        <v>44502</v>
      </c>
      <c r="C1769" s="30">
        <v>44502.6045001413</v>
      </c>
      <c r="D1769" s="28" t="s">
        <v>9</v>
      </c>
      <c r="E1769" s="28" t="s">
        <v>27</v>
      </c>
      <c r="F1769" s="31">
        <v>106.22</v>
      </c>
      <c r="G1769" s="28" t="s">
        <v>41</v>
      </c>
      <c r="H1769" s="32">
        <v>544</v>
      </c>
      <c r="I1769" s="33">
        <v>57783.6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7</v>
      </c>
      <c r="B1770" s="23">
        <v>44502</v>
      </c>
      <c r="C1770" s="24">
        <v>44502.604500257999</v>
      </c>
      <c r="D1770" s="22" t="s">
        <v>9</v>
      </c>
      <c r="E1770" s="22" t="s">
        <v>27</v>
      </c>
      <c r="F1770" s="25">
        <v>106.22</v>
      </c>
      <c r="G1770" s="22" t="s">
        <v>41</v>
      </c>
      <c r="H1770" s="26">
        <v>248</v>
      </c>
      <c r="I1770" s="27">
        <v>26342.560000000001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7</v>
      </c>
      <c r="B1771" s="29">
        <v>44502</v>
      </c>
      <c r="C1771" s="30">
        <v>44502.604500375899</v>
      </c>
      <c r="D1771" s="28" t="s">
        <v>9</v>
      </c>
      <c r="E1771" s="28" t="s">
        <v>27</v>
      </c>
      <c r="F1771" s="31">
        <v>106.22</v>
      </c>
      <c r="G1771" s="28" t="s">
        <v>41</v>
      </c>
      <c r="H1771" s="32">
        <v>334</v>
      </c>
      <c r="I1771" s="33">
        <v>35477.480000000003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7</v>
      </c>
      <c r="B1772" s="23">
        <v>44502</v>
      </c>
      <c r="C1772" s="24">
        <v>44502.604500375899</v>
      </c>
      <c r="D1772" s="22" t="s">
        <v>9</v>
      </c>
      <c r="E1772" s="22" t="s">
        <v>27</v>
      </c>
      <c r="F1772" s="25">
        <v>106.22</v>
      </c>
      <c r="G1772" s="22" t="s">
        <v>41</v>
      </c>
      <c r="H1772" s="26">
        <v>643</v>
      </c>
      <c r="I1772" s="27">
        <v>68299.460000000006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7</v>
      </c>
      <c r="B1773" s="29">
        <v>44502</v>
      </c>
      <c r="C1773" s="30">
        <v>44502.604920512204</v>
      </c>
      <c r="D1773" s="28" t="s">
        <v>9</v>
      </c>
      <c r="E1773" s="28" t="s">
        <v>27</v>
      </c>
      <c r="F1773" s="31">
        <v>106.22</v>
      </c>
      <c r="G1773" s="28" t="s">
        <v>41</v>
      </c>
      <c r="H1773" s="32">
        <v>10</v>
      </c>
      <c r="I1773" s="33">
        <v>1062.2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7</v>
      </c>
      <c r="B1774" s="23">
        <v>44502</v>
      </c>
      <c r="C1774" s="24">
        <v>44502.604920513899</v>
      </c>
      <c r="D1774" s="22" t="s">
        <v>9</v>
      </c>
      <c r="E1774" s="22" t="s">
        <v>27</v>
      </c>
      <c r="F1774" s="25">
        <v>106.22</v>
      </c>
      <c r="G1774" s="22" t="s">
        <v>41</v>
      </c>
      <c r="H1774" s="26">
        <v>471</v>
      </c>
      <c r="I1774" s="27">
        <v>50029.62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7</v>
      </c>
      <c r="B1775" s="29">
        <v>44502</v>
      </c>
      <c r="C1775" s="30">
        <v>44502.604958766402</v>
      </c>
      <c r="D1775" s="28" t="s">
        <v>9</v>
      </c>
      <c r="E1775" s="28" t="s">
        <v>29</v>
      </c>
      <c r="F1775" s="31">
        <v>79.77</v>
      </c>
      <c r="G1775" s="28" t="s">
        <v>41</v>
      </c>
      <c r="H1775" s="32">
        <v>899</v>
      </c>
      <c r="I1775" s="33">
        <v>71713.23</v>
      </c>
      <c r="J1775" s="28" t="s">
        <v>30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7</v>
      </c>
      <c r="B1776" s="23">
        <v>44502</v>
      </c>
      <c r="C1776" s="24">
        <v>44502.604997136397</v>
      </c>
      <c r="D1776" s="22" t="s">
        <v>9</v>
      </c>
      <c r="E1776" s="22" t="s">
        <v>27</v>
      </c>
      <c r="F1776" s="25">
        <v>106.2</v>
      </c>
      <c r="G1776" s="22" t="s">
        <v>41</v>
      </c>
      <c r="H1776" s="26">
        <v>251</v>
      </c>
      <c r="I1776" s="27">
        <v>26656.2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7</v>
      </c>
      <c r="B1777" s="29">
        <v>44502</v>
      </c>
      <c r="C1777" s="30">
        <v>44502.604997136797</v>
      </c>
      <c r="D1777" s="28" t="s">
        <v>9</v>
      </c>
      <c r="E1777" s="28" t="s">
        <v>27</v>
      </c>
      <c r="F1777" s="31">
        <v>106.2</v>
      </c>
      <c r="G1777" s="28" t="s">
        <v>41</v>
      </c>
      <c r="H1777" s="32">
        <v>251</v>
      </c>
      <c r="I1777" s="33">
        <v>26656.2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7</v>
      </c>
      <c r="B1778" s="23">
        <v>44502</v>
      </c>
      <c r="C1778" s="24">
        <v>44502.604997136797</v>
      </c>
      <c r="D1778" s="22" t="s">
        <v>9</v>
      </c>
      <c r="E1778" s="22" t="s">
        <v>27</v>
      </c>
      <c r="F1778" s="25">
        <v>106.2</v>
      </c>
      <c r="G1778" s="22" t="s">
        <v>41</v>
      </c>
      <c r="H1778" s="26">
        <v>251</v>
      </c>
      <c r="I1778" s="27">
        <v>26656.2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7</v>
      </c>
      <c r="B1779" s="29">
        <v>44502</v>
      </c>
      <c r="C1779" s="30">
        <v>44502.604997136797</v>
      </c>
      <c r="D1779" s="28" t="s">
        <v>9</v>
      </c>
      <c r="E1779" s="28" t="s">
        <v>27</v>
      </c>
      <c r="F1779" s="31">
        <v>106.2</v>
      </c>
      <c r="G1779" s="28" t="s">
        <v>41</v>
      </c>
      <c r="H1779" s="32">
        <v>224</v>
      </c>
      <c r="I1779" s="33">
        <v>23788.799999999999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7</v>
      </c>
      <c r="B1780" s="23">
        <v>44502</v>
      </c>
      <c r="C1780" s="24">
        <v>44502.604997143397</v>
      </c>
      <c r="D1780" s="22" t="s">
        <v>9</v>
      </c>
      <c r="E1780" s="22" t="s">
        <v>27</v>
      </c>
      <c r="F1780" s="25">
        <v>106.2</v>
      </c>
      <c r="G1780" s="22" t="s">
        <v>41</v>
      </c>
      <c r="H1780" s="26">
        <v>250</v>
      </c>
      <c r="I1780" s="27">
        <v>26550</v>
      </c>
      <c r="J1780" s="22" t="s">
        <v>24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7</v>
      </c>
      <c r="B1781" s="29">
        <v>44502</v>
      </c>
      <c r="C1781" s="30">
        <v>44502.604997143397</v>
      </c>
      <c r="D1781" s="28" t="s">
        <v>9</v>
      </c>
      <c r="E1781" s="28" t="s">
        <v>27</v>
      </c>
      <c r="F1781" s="31">
        <v>106.2</v>
      </c>
      <c r="G1781" s="28" t="s">
        <v>41</v>
      </c>
      <c r="H1781" s="32">
        <v>104</v>
      </c>
      <c r="I1781" s="33">
        <v>11044.8</v>
      </c>
      <c r="J1781" s="28" t="s">
        <v>24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7</v>
      </c>
      <c r="B1782" s="23">
        <v>44502</v>
      </c>
      <c r="C1782" s="24">
        <v>44502.604997143797</v>
      </c>
      <c r="D1782" s="22" t="s">
        <v>9</v>
      </c>
      <c r="E1782" s="22" t="s">
        <v>27</v>
      </c>
      <c r="F1782" s="25">
        <v>106.2</v>
      </c>
      <c r="G1782" s="22" t="s">
        <v>41</v>
      </c>
      <c r="H1782" s="26">
        <v>519</v>
      </c>
      <c r="I1782" s="27">
        <v>55117.8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7</v>
      </c>
      <c r="B1783" s="29">
        <v>44502</v>
      </c>
      <c r="C1783" s="30">
        <v>44502.604997143797</v>
      </c>
      <c r="D1783" s="28" t="s">
        <v>9</v>
      </c>
      <c r="E1783" s="28" t="s">
        <v>27</v>
      </c>
      <c r="F1783" s="31">
        <v>106.2</v>
      </c>
      <c r="G1783" s="28" t="s">
        <v>41</v>
      </c>
      <c r="H1783" s="32">
        <v>104</v>
      </c>
      <c r="I1783" s="33">
        <v>11044.8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7</v>
      </c>
      <c r="B1784" s="23">
        <v>44502</v>
      </c>
      <c r="C1784" s="24">
        <v>44502.604997184899</v>
      </c>
      <c r="D1784" s="22" t="s">
        <v>9</v>
      </c>
      <c r="E1784" s="22" t="s">
        <v>27</v>
      </c>
      <c r="F1784" s="25">
        <v>106.18</v>
      </c>
      <c r="G1784" s="22" t="s">
        <v>41</v>
      </c>
      <c r="H1784" s="26">
        <v>246</v>
      </c>
      <c r="I1784" s="27">
        <v>26120.28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7</v>
      </c>
      <c r="B1785" s="29">
        <v>44502</v>
      </c>
      <c r="C1785" s="30">
        <v>44502.604997184899</v>
      </c>
      <c r="D1785" s="28" t="s">
        <v>9</v>
      </c>
      <c r="E1785" s="28" t="s">
        <v>27</v>
      </c>
      <c r="F1785" s="31">
        <v>106.18</v>
      </c>
      <c r="G1785" s="28" t="s">
        <v>41</v>
      </c>
      <c r="H1785" s="32">
        <v>246</v>
      </c>
      <c r="I1785" s="33">
        <v>26120.28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7</v>
      </c>
      <c r="B1786" s="23">
        <v>44502</v>
      </c>
      <c r="C1786" s="24">
        <v>44502.604997184899</v>
      </c>
      <c r="D1786" s="22" t="s">
        <v>9</v>
      </c>
      <c r="E1786" s="22" t="s">
        <v>27</v>
      </c>
      <c r="F1786" s="25">
        <v>106.18</v>
      </c>
      <c r="G1786" s="22" t="s">
        <v>41</v>
      </c>
      <c r="H1786" s="26">
        <v>125</v>
      </c>
      <c r="I1786" s="27">
        <v>13272.5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7</v>
      </c>
      <c r="B1787" s="29">
        <v>44502</v>
      </c>
      <c r="C1787" s="30">
        <v>44502.604997203598</v>
      </c>
      <c r="D1787" s="28" t="s">
        <v>9</v>
      </c>
      <c r="E1787" s="28" t="s">
        <v>21</v>
      </c>
      <c r="F1787" s="31">
        <v>10.718</v>
      </c>
      <c r="G1787" s="28" t="s">
        <v>41</v>
      </c>
      <c r="H1787" s="32">
        <v>1786</v>
      </c>
      <c r="I1787" s="33">
        <v>19142.349999999999</v>
      </c>
      <c r="J1787" s="28" t="s">
        <v>22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7</v>
      </c>
      <c r="B1788" s="23">
        <v>44502</v>
      </c>
      <c r="C1788" s="24">
        <v>44502.6049972041</v>
      </c>
      <c r="D1788" s="22" t="s">
        <v>9</v>
      </c>
      <c r="E1788" s="22" t="s">
        <v>27</v>
      </c>
      <c r="F1788" s="25">
        <v>106.2</v>
      </c>
      <c r="G1788" s="22" t="s">
        <v>41</v>
      </c>
      <c r="H1788" s="26">
        <v>500</v>
      </c>
      <c r="I1788" s="27">
        <v>53100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7</v>
      </c>
      <c r="B1789" s="29">
        <v>44502</v>
      </c>
      <c r="C1789" s="30">
        <v>44502.604997205301</v>
      </c>
      <c r="D1789" s="28" t="s">
        <v>9</v>
      </c>
      <c r="E1789" s="28" t="s">
        <v>27</v>
      </c>
      <c r="F1789" s="31">
        <v>106.2</v>
      </c>
      <c r="G1789" s="28" t="s">
        <v>41</v>
      </c>
      <c r="H1789" s="32">
        <v>305</v>
      </c>
      <c r="I1789" s="33">
        <v>32391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7</v>
      </c>
      <c r="B1790" s="23">
        <v>44502</v>
      </c>
      <c r="C1790" s="24">
        <v>44502.604997205301</v>
      </c>
      <c r="D1790" s="22" t="s">
        <v>9</v>
      </c>
      <c r="E1790" s="22" t="s">
        <v>27</v>
      </c>
      <c r="F1790" s="25">
        <v>106.2</v>
      </c>
      <c r="G1790" s="22" t="s">
        <v>41</v>
      </c>
      <c r="H1790" s="26">
        <v>357</v>
      </c>
      <c r="I1790" s="27">
        <v>37913.4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7</v>
      </c>
      <c r="B1791" s="29">
        <v>44502</v>
      </c>
      <c r="C1791" s="30">
        <v>44502.605327587997</v>
      </c>
      <c r="D1791" s="28" t="s">
        <v>9</v>
      </c>
      <c r="E1791" s="28" t="s">
        <v>27</v>
      </c>
      <c r="F1791" s="31">
        <v>106.16</v>
      </c>
      <c r="G1791" s="28" t="s">
        <v>41</v>
      </c>
      <c r="H1791" s="32">
        <v>452</v>
      </c>
      <c r="I1791" s="33">
        <v>47984.32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7</v>
      </c>
      <c r="B1792" s="23">
        <v>44502</v>
      </c>
      <c r="C1792" s="24">
        <v>44502.605339711597</v>
      </c>
      <c r="D1792" s="22" t="s">
        <v>9</v>
      </c>
      <c r="E1792" s="22" t="s">
        <v>27</v>
      </c>
      <c r="F1792" s="25">
        <v>106.16</v>
      </c>
      <c r="G1792" s="22" t="s">
        <v>41</v>
      </c>
      <c r="H1792" s="26">
        <v>111</v>
      </c>
      <c r="I1792" s="27">
        <v>11783.76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7</v>
      </c>
      <c r="B1793" s="29">
        <v>44502</v>
      </c>
      <c r="C1793" s="30">
        <v>44502.605743956803</v>
      </c>
      <c r="D1793" s="28" t="s">
        <v>9</v>
      </c>
      <c r="E1793" s="28" t="s">
        <v>27</v>
      </c>
      <c r="F1793" s="31">
        <v>106.12</v>
      </c>
      <c r="G1793" s="28" t="s">
        <v>41</v>
      </c>
      <c r="H1793" s="32">
        <v>1007</v>
      </c>
      <c r="I1793" s="33">
        <v>106862.84</v>
      </c>
      <c r="J1793" s="28" t="s">
        <v>28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7</v>
      </c>
      <c r="B1794" s="23">
        <v>44502</v>
      </c>
      <c r="C1794" s="24">
        <v>44502.6069805488</v>
      </c>
      <c r="D1794" s="22" t="s">
        <v>9</v>
      </c>
      <c r="E1794" s="22" t="s">
        <v>27</v>
      </c>
      <c r="F1794" s="25">
        <v>106.16</v>
      </c>
      <c r="G1794" s="22" t="s">
        <v>41</v>
      </c>
      <c r="H1794" s="26">
        <v>100</v>
      </c>
      <c r="I1794" s="27">
        <v>10616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7</v>
      </c>
      <c r="B1795" s="29">
        <v>44502</v>
      </c>
      <c r="C1795" s="30">
        <v>44502.6069805488</v>
      </c>
      <c r="D1795" s="28" t="s">
        <v>9</v>
      </c>
      <c r="E1795" s="28" t="s">
        <v>27</v>
      </c>
      <c r="F1795" s="31">
        <v>106.16</v>
      </c>
      <c r="G1795" s="28" t="s">
        <v>41</v>
      </c>
      <c r="H1795" s="32">
        <v>400</v>
      </c>
      <c r="I1795" s="33">
        <v>42464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7</v>
      </c>
      <c r="B1796" s="23">
        <v>44502</v>
      </c>
      <c r="C1796" s="24">
        <v>44502.6069806663</v>
      </c>
      <c r="D1796" s="22" t="s">
        <v>9</v>
      </c>
      <c r="E1796" s="22" t="s">
        <v>27</v>
      </c>
      <c r="F1796" s="25">
        <v>106.16</v>
      </c>
      <c r="G1796" s="22" t="s">
        <v>41</v>
      </c>
      <c r="H1796" s="26">
        <v>700</v>
      </c>
      <c r="I1796" s="27">
        <v>74312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7</v>
      </c>
      <c r="B1797" s="29">
        <v>44502</v>
      </c>
      <c r="C1797" s="30">
        <v>44502.606981065903</v>
      </c>
      <c r="D1797" s="28" t="s">
        <v>9</v>
      </c>
      <c r="E1797" s="28" t="s">
        <v>27</v>
      </c>
      <c r="F1797" s="31">
        <v>106.16</v>
      </c>
      <c r="G1797" s="28" t="s">
        <v>41</v>
      </c>
      <c r="H1797" s="32">
        <v>311</v>
      </c>
      <c r="I1797" s="33">
        <v>33015.760000000002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7</v>
      </c>
      <c r="B1798" s="23">
        <v>44502</v>
      </c>
      <c r="C1798" s="24">
        <v>44502.607509557398</v>
      </c>
      <c r="D1798" s="22" t="s">
        <v>9</v>
      </c>
      <c r="E1798" s="22" t="s">
        <v>21</v>
      </c>
      <c r="F1798" s="25">
        <v>10.724</v>
      </c>
      <c r="G1798" s="22" t="s">
        <v>41</v>
      </c>
      <c r="H1798" s="26">
        <v>700</v>
      </c>
      <c r="I1798" s="27">
        <v>7506.8</v>
      </c>
      <c r="J1798" s="22" t="s">
        <v>22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7</v>
      </c>
      <c r="B1799" s="29">
        <v>44502</v>
      </c>
      <c r="C1799" s="30">
        <v>44502.607514377698</v>
      </c>
      <c r="D1799" s="28" t="s">
        <v>9</v>
      </c>
      <c r="E1799" s="28" t="s">
        <v>21</v>
      </c>
      <c r="F1799" s="31">
        <v>10.724</v>
      </c>
      <c r="G1799" s="28" t="s">
        <v>41</v>
      </c>
      <c r="H1799" s="32">
        <v>700</v>
      </c>
      <c r="I1799" s="33">
        <v>7506.8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7</v>
      </c>
      <c r="B1800" s="23">
        <v>44502</v>
      </c>
      <c r="C1800" s="24">
        <v>44502.607514888798</v>
      </c>
      <c r="D1800" s="22" t="s">
        <v>9</v>
      </c>
      <c r="E1800" s="22" t="s">
        <v>21</v>
      </c>
      <c r="F1800" s="25">
        <v>10.724</v>
      </c>
      <c r="G1800" s="22" t="s">
        <v>41</v>
      </c>
      <c r="H1800" s="26">
        <v>536</v>
      </c>
      <c r="I1800" s="27">
        <v>5748.06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7</v>
      </c>
      <c r="B1801" s="29">
        <v>44502</v>
      </c>
      <c r="C1801" s="30">
        <v>44502.607585382502</v>
      </c>
      <c r="D1801" s="28" t="s">
        <v>9</v>
      </c>
      <c r="E1801" s="28" t="s">
        <v>27</v>
      </c>
      <c r="F1801" s="31">
        <v>106.24</v>
      </c>
      <c r="G1801" s="28" t="s">
        <v>41</v>
      </c>
      <c r="H1801" s="32">
        <v>670</v>
      </c>
      <c r="I1801" s="33">
        <v>71180.800000000003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7</v>
      </c>
      <c r="B1802" s="23">
        <v>44502</v>
      </c>
      <c r="C1802" s="24">
        <v>44502.607585479498</v>
      </c>
      <c r="D1802" s="22" t="s">
        <v>9</v>
      </c>
      <c r="E1802" s="22" t="s">
        <v>27</v>
      </c>
      <c r="F1802" s="25">
        <v>106.24</v>
      </c>
      <c r="G1802" s="22" t="s">
        <v>41</v>
      </c>
      <c r="H1802" s="26">
        <v>2154</v>
      </c>
      <c r="I1802" s="27">
        <v>228840.95999999999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7</v>
      </c>
      <c r="B1803" s="29">
        <v>44502</v>
      </c>
      <c r="C1803" s="30">
        <v>44502.607598544499</v>
      </c>
      <c r="D1803" s="28" t="s">
        <v>9</v>
      </c>
      <c r="E1803" s="28" t="s">
        <v>27</v>
      </c>
      <c r="F1803" s="31">
        <v>106.24</v>
      </c>
      <c r="G1803" s="28" t="s">
        <v>41</v>
      </c>
      <c r="H1803" s="32">
        <v>305</v>
      </c>
      <c r="I1803" s="33">
        <v>32403.200000000001</v>
      </c>
      <c r="J1803" s="28" t="s">
        <v>28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7</v>
      </c>
      <c r="B1804" s="23">
        <v>44502</v>
      </c>
      <c r="C1804" s="24">
        <v>44502.608647780798</v>
      </c>
      <c r="D1804" s="22" t="s">
        <v>9</v>
      </c>
      <c r="E1804" s="22" t="s">
        <v>27</v>
      </c>
      <c r="F1804" s="25">
        <v>106.26</v>
      </c>
      <c r="G1804" s="22" t="s">
        <v>41</v>
      </c>
      <c r="H1804" s="26">
        <v>140</v>
      </c>
      <c r="I1804" s="27">
        <v>14876.4</v>
      </c>
      <c r="J1804" s="22" t="s">
        <v>28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7</v>
      </c>
      <c r="B1805" s="29">
        <v>44502</v>
      </c>
      <c r="C1805" s="30">
        <v>44502.608647781199</v>
      </c>
      <c r="D1805" s="28" t="s">
        <v>9</v>
      </c>
      <c r="E1805" s="28" t="s">
        <v>27</v>
      </c>
      <c r="F1805" s="31">
        <v>106.26</v>
      </c>
      <c r="G1805" s="28" t="s">
        <v>41</v>
      </c>
      <c r="H1805" s="32">
        <v>498</v>
      </c>
      <c r="I1805" s="33">
        <v>52917.48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7</v>
      </c>
      <c r="B1806" s="23">
        <v>44502</v>
      </c>
      <c r="C1806" s="24">
        <v>44502.608647781301</v>
      </c>
      <c r="D1806" s="22" t="s">
        <v>9</v>
      </c>
      <c r="E1806" s="22" t="s">
        <v>27</v>
      </c>
      <c r="F1806" s="25">
        <v>106.26</v>
      </c>
      <c r="G1806" s="22" t="s">
        <v>41</v>
      </c>
      <c r="H1806" s="26">
        <v>649</v>
      </c>
      <c r="I1806" s="27">
        <v>68962.740000000005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7</v>
      </c>
      <c r="B1807" s="29">
        <v>44502</v>
      </c>
      <c r="C1807" s="30">
        <v>44502.608647781301</v>
      </c>
      <c r="D1807" s="28" t="s">
        <v>9</v>
      </c>
      <c r="E1807" s="28" t="s">
        <v>27</v>
      </c>
      <c r="F1807" s="31">
        <v>106.26</v>
      </c>
      <c r="G1807" s="28" t="s">
        <v>41</v>
      </c>
      <c r="H1807" s="32">
        <v>358</v>
      </c>
      <c r="I1807" s="33">
        <v>38041.08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7</v>
      </c>
      <c r="B1808" s="23">
        <v>44502</v>
      </c>
      <c r="C1808" s="24">
        <v>44502.608647879402</v>
      </c>
      <c r="D1808" s="22" t="s">
        <v>9</v>
      </c>
      <c r="E1808" s="22" t="s">
        <v>27</v>
      </c>
      <c r="F1808" s="25">
        <v>106.26</v>
      </c>
      <c r="G1808" s="22" t="s">
        <v>41</v>
      </c>
      <c r="H1808" s="26">
        <v>198</v>
      </c>
      <c r="I1808" s="27">
        <v>21039.48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7</v>
      </c>
      <c r="B1809" s="29">
        <v>44502</v>
      </c>
      <c r="C1809" s="30">
        <v>44502.608647879402</v>
      </c>
      <c r="D1809" s="28" t="s">
        <v>9</v>
      </c>
      <c r="E1809" s="28" t="s">
        <v>27</v>
      </c>
      <c r="F1809" s="31">
        <v>106.26</v>
      </c>
      <c r="G1809" s="28" t="s">
        <v>41</v>
      </c>
      <c r="H1809" s="32">
        <v>202</v>
      </c>
      <c r="I1809" s="33">
        <v>21464.52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7</v>
      </c>
      <c r="B1810" s="23">
        <v>44502</v>
      </c>
      <c r="C1810" s="24">
        <v>44502.608647880799</v>
      </c>
      <c r="D1810" s="22" t="s">
        <v>9</v>
      </c>
      <c r="E1810" s="22" t="s">
        <v>27</v>
      </c>
      <c r="F1810" s="25">
        <v>106.26</v>
      </c>
      <c r="G1810" s="22" t="s">
        <v>41</v>
      </c>
      <c r="H1810" s="26">
        <v>198</v>
      </c>
      <c r="I1810" s="27">
        <v>21039.48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7</v>
      </c>
      <c r="B1811" s="29">
        <v>44502</v>
      </c>
      <c r="C1811" s="30">
        <v>44502.608647880799</v>
      </c>
      <c r="D1811" s="28" t="s">
        <v>9</v>
      </c>
      <c r="E1811" s="28" t="s">
        <v>27</v>
      </c>
      <c r="F1811" s="31">
        <v>106.26</v>
      </c>
      <c r="G1811" s="28" t="s">
        <v>41</v>
      </c>
      <c r="H1811" s="32">
        <v>4</v>
      </c>
      <c r="I1811" s="33">
        <v>425.04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7</v>
      </c>
      <c r="B1812" s="23">
        <v>44502</v>
      </c>
      <c r="C1812" s="24">
        <v>44502.608656539102</v>
      </c>
      <c r="D1812" s="22" t="s">
        <v>9</v>
      </c>
      <c r="E1812" s="22" t="s">
        <v>21</v>
      </c>
      <c r="F1812" s="25">
        <v>10.728</v>
      </c>
      <c r="G1812" s="22" t="s">
        <v>41</v>
      </c>
      <c r="H1812" s="26">
        <v>273</v>
      </c>
      <c r="I1812" s="27">
        <v>2928.74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7</v>
      </c>
      <c r="B1813" s="29">
        <v>44502</v>
      </c>
      <c r="C1813" s="30">
        <v>44502.608828733697</v>
      </c>
      <c r="D1813" s="28" t="s">
        <v>9</v>
      </c>
      <c r="E1813" s="28" t="s">
        <v>29</v>
      </c>
      <c r="F1813" s="31">
        <v>79.84</v>
      </c>
      <c r="G1813" s="28" t="s">
        <v>41</v>
      </c>
      <c r="H1813" s="32">
        <v>99</v>
      </c>
      <c r="I1813" s="33">
        <v>7904.16</v>
      </c>
      <c r="J1813" s="28" t="s">
        <v>30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7</v>
      </c>
      <c r="B1814" s="23">
        <v>44502</v>
      </c>
      <c r="C1814" s="24">
        <v>44502.608828734003</v>
      </c>
      <c r="D1814" s="22" t="s">
        <v>9</v>
      </c>
      <c r="E1814" s="22" t="s">
        <v>29</v>
      </c>
      <c r="F1814" s="25">
        <v>79.84</v>
      </c>
      <c r="G1814" s="22" t="s">
        <v>41</v>
      </c>
      <c r="H1814" s="26">
        <v>750</v>
      </c>
      <c r="I1814" s="27">
        <v>59880</v>
      </c>
      <c r="J1814" s="22" t="s">
        <v>30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7</v>
      </c>
      <c r="B1815" s="29">
        <v>44502</v>
      </c>
      <c r="C1815" s="30">
        <v>44502.609420156798</v>
      </c>
      <c r="D1815" s="28" t="s">
        <v>9</v>
      </c>
      <c r="E1815" s="28" t="s">
        <v>21</v>
      </c>
      <c r="F1815" s="31">
        <v>10.734</v>
      </c>
      <c r="G1815" s="28" t="s">
        <v>41</v>
      </c>
      <c r="H1815" s="32">
        <v>1482</v>
      </c>
      <c r="I1815" s="33">
        <v>15907.79</v>
      </c>
      <c r="J1815" s="28" t="s">
        <v>22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7</v>
      </c>
      <c r="B1816" s="23">
        <v>44502</v>
      </c>
      <c r="C1816" s="24">
        <v>44502.609812720402</v>
      </c>
      <c r="D1816" s="22" t="s">
        <v>9</v>
      </c>
      <c r="E1816" s="22" t="s">
        <v>27</v>
      </c>
      <c r="F1816" s="25">
        <v>106.26</v>
      </c>
      <c r="G1816" s="22" t="s">
        <v>41</v>
      </c>
      <c r="H1816" s="26">
        <v>1610</v>
      </c>
      <c r="I1816" s="27">
        <v>171078.6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7</v>
      </c>
      <c r="B1817" s="29">
        <v>44502</v>
      </c>
      <c r="C1817" s="30">
        <v>44502.609815062802</v>
      </c>
      <c r="D1817" s="28" t="s">
        <v>9</v>
      </c>
      <c r="E1817" s="28" t="s">
        <v>21</v>
      </c>
      <c r="F1817" s="31">
        <v>10.728</v>
      </c>
      <c r="G1817" s="28" t="s">
        <v>41</v>
      </c>
      <c r="H1817" s="32">
        <v>250</v>
      </c>
      <c r="I1817" s="33">
        <v>2682</v>
      </c>
      <c r="J1817" s="28" t="s">
        <v>24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7</v>
      </c>
      <c r="B1818" s="23">
        <v>44502</v>
      </c>
      <c r="C1818" s="24">
        <v>44502.609815062802</v>
      </c>
      <c r="D1818" s="22" t="s">
        <v>9</v>
      </c>
      <c r="E1818" s="22" t="s">
        <v>21</v>
      </c>
      <c r="F1818" s="25">
        <v>10.728</v>
      </c>
      <c r="G1818" s="22" t="s">
        <v>41</v>
      </c>
      <c r="H1818" s="26">
        <v>900</v>
      </c>
      <c r="I1818" s="27">
        <v>9655.2000000000007</v>
      </c>
      <c r="J1818" s="22" t="s">
        <v>24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7</v>
      </c>
      <c r="B1819" s="29">
        <v>44502</v>
      </c>
      <c r="C1819" s="30">
        <v>44502.609815064003</v>
      </c>
      <c r="D1819" s="28" t="s">
        <v>9</v>
      </c>
      <c r="E1819" s="28" t="s">
        <v>27</v>
      </c>
      <c r="F1819" s="31">
        <v>106.24</v>
      </c>
      <c r="G1819" s="28" t="s">
        <v>41</v>
      </c>
      <c r="H1819" s="32">
        <v>202</v>
      </c>
      <c r="I1819" s="33">
        <v>21460.4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7</v>
      </c>
      <c r="B1820" s="23">
        <v>44502</v>
      </c>
      <c r="C1820" s="24">
        <v>44502.609815065101</v>
      </c>
      <c r="D1820" s="22" t="s">
        <v>9</v>
      </c>
      <c r="E1820" s="22" t="s">
        <v>27</v>
      </c>
      <c r="F1820" s="25">
        <v>106.24</v>
      </c>
      <c r="G1820" s="22" t="s">
        <v>41</v>
      </c>
      <c r="H1820" s="26">
        <v>202</v>
      </c>
      <c r="I1820" s="27">
        <v>21460.48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7</v>
      </c>
      <c r="B1821" s="29">
        <v>44502</v>
      </c>
      <c r="C1821" s="30">
        <v>44502.6098150654</v>
      </c>
      <c r="D1821" s="28" t="s">
        <v>9</v>
      </c>
      <c r="E1821" s="28" t="s">
        <v>27</v>
      </c>
      <c r="F1821" s="31">
        <v>106.24</v>
      </c>
      <c r="G1821" s="28" t="s">
        <v>41</v>
      </c>
      <c r="H1821" s="32">
        <v>41</v>
      </c>
      <c r="I1821" s="33">
        <v>4355.84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7</v>
      </c>
      <c r="B1822" s="23">
        <v>44502</v>
      </c>
      <c r="C1822" s="24">
        <v>44502.609815171498</v>
      </c>
      <c r="D1822" s="22" t="s">
        <v>9</v>
      </c>
      <c r="E1822" s="22" t="s">
        <v>27</v>
      </c>
      <c r="F1822" s="25">
        <v>106.24</v>
      </c>
      <c r="G1822" s="22" t="s">
        <v>41</v>
      </c>
      <c r="H1822" s="26">
        <v>1143</v>
      </c>
      <c r="I1822" s="27">
        <v>121432.32000000001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7</v>
      </c>
      <c r="B1823" s="29">
        <v>44502</v>
      </c>
      <c r="C1823" s="30">
        <v>44502.609815171498</v>
      </c>
      <c r="D1823" s="28" t="s">
        <v>9</v>
      </c>
      <c r="E1823" s="28" t="s">
        <v>27</v>
      </c>
      <c r="F1823" s="31">
        <v>106.24</v>
      </c>
      <c r="G1823" s="28" t="s">
        <v>41</v>
      </c>
      <c r="H1823" s="32">
        <v>652</v>
      </c>
      <c r="I1823" s="33">
        <v>69268.479999999996</v>
      </c>
      <c r="J1823" s="28" t="s">
        <v>28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7</v>
      </c>
      <c r="B1824" s="23">
        <v>44502</v>
      </c>
      <c r="C1824" s="24">
        <v>44502.609815171701</v>
      </c>
      <c r="D1824" s="22" t="s">
        <v>9</v>
      </c>
      <c r="E1824" s="22" t="s">
        <v>27</v>
      </c>
      <c r="F1824" s="25">
        <v>106.24</v>
      </c>
      <c r="G1824" s="22" t="s">
        <v>41</v>
      </c>
      <c r="H1824" s="26">
        <v>528</v>
      </c>
      <c r="I1824" s="27">
        <v>56094.720000000001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7</v>
      </c>
      <c r="B1825" s="29">
        <v>44502</v>
      </c>
      <c r="C1825" s="30">
        <v>44502.609815171803</v>
      </c>
      <c r="D1825" s="28" t="s">
        <v>9</v>
      </c>
      <c r="E1825" s="28" t="s">
        <v>27</v>
      </c>
      <c r="F1825" s="31">
        <v>106.24</v>
      </c>
      <c r="G1825" s="28" t="s">
        <v>41</v>
      </c>
      <c r="H1825" s="32">
        <v>750</v>
      </c>
      <c r="I1825" s="33">
        <v>79680</v>
      </c>
      <c r="J1825" s="28" t="s">
        <v>28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7</v>
      </c>
      <c r="B1826" s="23">
        <v>44502</v>
      </c>
      <c r="C1826" s="24">
        <v>44502.609815172102</v>
      </c>
      <c r="D1826" s="22" t="s">
        <v>9</v>
      </c>
      <c r="E1826" s="22" t="s">
        <v>27</v>
      </c>
      <c r="F1826" s="25">
        <v>106.24</v>
      </c>
      <c r="G1826" s="22" t="s">
        <v>41</v>
      </c>
      <c r="H1826" s="26">
        <v>700</v>
      </c>
      <c r="I1826" s="27">
        <v>74368</v>
      </c>
      <c r="J1826" s="22" t="s">
        <v>28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7</v>
      </c>
      <c r="B1827" s="29">
        <v>44502</v>
      </c>
      <c r="C1827" s="30">
        <v>44502.609815178599</v>
      </c>
      <c r="D1827" s="28" t="s">
        <v>9</v>
      </c>
      <c r="E1827" s="28" t="s">
        <v>27</v>
      </c>
      <c r="F1827" s="31">
        <v>106.24</v>
      </c>
      <c r="G1827" s="28" t="s">
        <v>41</v>
      </c>
      <c r="H1827" s="32">
        <v>211</v>
      </c>
      <c r="I1827" s="33">
        <v>22416.639999999999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7</v>
      </c>
      <c r="B1828" s="23">
        <v>44502</v>
      </c>
      <c r="C1828" s="24">
        <v>44502.609815178599</v>
      </c>
      <c r="D1828" s="22" t="s">
        <v>9</v>
      </c>
      <c r="E1828" s="22" t="s">
        <v>27</v>
      </c>
      <c r="F1828" s="25">
        <v>106.24</v>
      </c>
      <c r="G1828" s="22" t="s">
        <v>41</v>
      </c>
      <c r="H1828" s="26">
        <v>85</v>
      </c>
      <c r="I1828" s="27">
        <v>9030.4</v>
      </c>
      <c r="J1828" s="22" t="s">
        <v>28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7</v>
      </c>
      <c r="B1829" s="29">
        <v>44502</v>
      </c>
      <c r="C1829" s="30">
        <v>44502.609815268101</v>
      </c>
      <c r="D1829" s="28" t="s">
        <v>9</v>
      </c>
      <c r="E1829" s="28" t="s">
        <v>27</v>
      </c>
      <c r="F1829" s="31">
        <v>106.24</v>
      </c>
      <c r="G1829" s="28" t="s">
        <v>41</v>
      </c>
      <c r="H1829" s="32">
        <v>161</v>
      </c>
      <c r="I1829" s="33">
        <v>17104.64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7</v>
      </c>
      <c r="B1830" s="23">
        <v>44502</v>
      </c>
      <c r="C1830" s="24">
        <v>44502.609815268101</v>
      </c>
      <c r="D1830" s="22" t="s">
        <v>9</v>
      </c>
      <c r="E1830" s="22" t="s">
        <v>27</v>
      </c>
      <c r="F1830" s="25">
        <v>106.24</v>
      </c>
      <c r="G1830" s="22" t="s">
        <v>41</v>
      </c>
      <c r="H1830" s="26">
        <v>202</v>
      </c>
      <c r="I1830" s="27">
        <v>21460.4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7</v>
      </c>
      <c r="B1831" s="29">
        <v>44502</v>
      </c>
      <c r="C1831" s="30">
        <v>44502.609815268101</v>
      </c>
      <c r="D1831" s="28" t="s">
        <v>9</v>
      </c>
      <c r="E1831" s="28" t="s">
        <v>27</v>
      </c>
      <c r="F1831" s="31">
        <v>106.24</v>
      </c>
      <c r="G1831" s="28" t="s">
        <v>41</v>
      </c>
      <c r="H1831" s="32">
        <v>118</v>
      </c>
      <c r="I1831" s="33">
        <v>12536.32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7</v>
      </c>
      <c r="B1832" s="23">
        <v>44502</v>
      </c>
      <c r="C1832" s="24">
        <v>44502.609815270604</v>
      </c>
      <c r="D1832" s="22" t="s">
        <v>9</v>
      </c>
      <c r="E1832" s="22" t="s">
        <v>21</v>
      </c>
      <c r="F1832" s="25">
        <v>10.728</v>
      </c>
      <c r="G1832" s="22" t="s">
        <v>41</v>
      </c>
      <c r="H1832" s="26">
        <v>604</v>
      </c>
      <c r="I1832" s="27">
        <v>6479.71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7</v>
      </c>
      <c r="B1833" s="29">
        <v>44502</v>
      </c>
      <c r="C1833" s="30">
        <v>44502.609817578203</v>
      </c>
      <c r="D1833" s="28" t="s">
        <v>9</v>
      </c>
      <c r="E1833" s="28" t="s">
        <v>27</v>
      </c>
      <c r="F1833" s="31">
        <v>106.24</v>
      </c>
      <c r="G1833" s="28" t="s">
        <v>41</v>
      </c>
      <c r="H1833" s="32">
        <v>240</v>
      </c>
      <c r="I1833" s="33">
        <v>25497.599999999999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7</v>
      </c>
      <c r="B1834" s="23">
        <v>44502</v>
      </c>
      <c r="C1834" s="24">
        <v>44502.609817814002</v>
      </c>
      <c r="D1834" s="22" t="s">
        <v>9</v>
      </c>
      <c r="E1834" s="22" t="s">
        <v>27</v>
      </c>
      <c r="F1834" s="25">
        <v>106.24</v>
      </c>
      <c r="G1834" s="22" t="s">
        <v>41</v>
      </c>
      <c r="H1834" s="26">
        <v>13</v>
      </c>
      <c r="I1834" s="27">
        <v>1381.12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7</v>
      </c>
      <c r="B1835" s="29">
        <v>44502</v>
      </c>
      <c r="C1835" s="30">
        <v>44502.611016336501</v>
      </c>
      <c r="D1835" s="28" t="s">
        <v>9</v>
      </c>
      <c r="E1835" s="28" t="s">
        <v>27</v>
      </c>
      <c r="F1835" s="31">
        <v>106.3</v>
      </c>
      <c r="G1835" s="28" t="s">
        <v>41</v>
      </c>
      <c r="H1835" s="32">
        <v>247</v>
      </c>
      <c r="I1835" s="33">
        <v>26256.1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7</v>
      </c>
      <c r="B1836" s="23">
        <v>44502</v>
      </c>
      <c r="C1836" s="24">
        <v>44502.611016336501</v>
      </c>
      <c r="D1836" s="22" t="s">
        <v>9</v>
      </c>
      <c r="E1836" s="22" t="s">
        <v>27</v>
      </c>
      <c r="F1836" s="25">
        <v>106.3</v>
      </c>
      <c r="G1836" s="22" t="s">
        <v>41</v>
      </c>
      <c r="H1836" s="26">
        <v>217</v>
      </c>
      <c r="I1836" s="27">
        <v>23067.1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7</v>
      </c>
      <c r="B1837" s="29">
        <v>44502</v>
      </c>
      <c r="C1837" s="30">
        <v>44502.611016987401</v>
      </c>
      <c r="D1837" s="28" t="s">
        <v>9</v>
      </c>
      <c r="E1837" s="28" t="s">
        <v>21</v>
      </c>
      <c r="F1837" s="31">
        <v>10.731999999999999</v>
      </c>
      <c r="G1837" s="28" t="s">
        <v>41</v>
      </c>
      <c r="H1837" s="32">
        <v>100</v>
      </c>
      <c r="I1837" s="33">
        <v>1073.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7</v>
      </c>
      <c r="B1838" s="23">
        <v>44502</v>
      </c>
      <c r="C1838" s="24">
        <v>44502.611116379398</v>
      </c>
      <c r="D1838" s="22" t="s">
        <v>9</v>
      </c>
      <c r="E1838" s="22" t="s">
        <v>21</v>
      </c>
      <c r="F1838" s="25">
        <v>10.73</v>
      </c>
      <c r="G1838" s="22" t="s">
        <v>41</v>
      </c>
      <c r="H1838" s="26">
        <v>1900</v>
      </c>
      <c r="I1838" s="27">
        <v>20387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7</v>
      </c>
      <c r="B1839" s="29">
        <v>44502</v>
      </c>
      <c r="C1839" s="30">
        <v>44502.611120354901</v>
      </c>
      <c r="D1839" s="28" t="s">
        <v>9</v>
      </c>
      <c r="E1839" s="28" t="s">
        <v>27</v>
      </c>
      <c r="F1839" s="31">
        <v>106.26</v>
      </c>
      <c r="G1839" s="28" t="s">
        <v>41</v>
      </c>
      <c r="H1839" s="32">
        <v>197</v>
      </c>
      <c r="I1839" s="33">
        <v>20933.22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7</v>
      </c>
      <c r="B1840" s="23">
        <v>44502</v>
      </c>
      <c r="C1840" s="24">
        <v>44502.611120356101</v>
      </c>
      <c r="D1840" s="22" t="s">
        <v>9</v>
      </c>
      <c r="E1840" s="22" t="s">
        <v>27</v>
      </c>
      <c r="F1840" s="25">
        <v>106.26</v>
      </c>
      <c r="G1840" s="22" t="s">
        <v>41</v>
      </c>
      <c r="H1840" s="26">
        <v>55</v>
      </c>
      <c r="I1840" s="27">
        <v>5844.3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7</v>
      </c>
      <c r="B1841" s="29">
        <v>44502</v>
      </c>
      <c r="C1841" s="30">
        <v>44502.611120357098</v>
      </c>
      <c r="D1841" s="28" t="s">
        <v>9</v>
      </c>
      <c r="E1841" s="28" t="s">
        <v>27</v>
      </c>
      <c r="F1841" s="31">
        <v>106.26</v>
      </c>
      <c r="G1841" s="28" t="s">
        <v>41</v>
      </c>
      <c r="H1841" s="32">
        <v>142</v>
      </c>
      <c r="I1841" s="33">
        <v>15088.92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7</v>
      </c>
      <c r="B1842" s="23">
        <v>44502</v>
      </c>
      <c r="C1842" s="24">
        <v>44502.611120358</v>
      </c>
      <c r="D1842" s="22" t="s">
        <v>9</v>
      </c>
      <c r="E1842" s="22" t="s">
        <v>27</v>
      </c>
      <c r="F1842" s="25">
        <v>106.26</v>
      </c>
      <c r="G1842" s="22" t="s">
        <v>41</v>
      </c>
      <c r="H1842" s="26">
        <v>196</v>
      </c>
      <c r="I1842" s="27">
        <v>20826.96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7</v>
      </c>
      <c r="B1843" s="29">
        <v>44502</v>
      </c>
      <c r="C1843" s="30">
        <v>44502.611120467402</v>
      </c>
      <c r="D1843" s="28" t="s">
        <v>9</v>
      </c>
      <c r="E1843" s="28" t="s">
        <v>27</v>
      </c>
      <c r="F1843" s="31">
        <v>106.26</v>
      </c>
      <c r="G1843" s="28" t="s">
        <v>41</v>
      </c>
      <c r="H1843" s="32">
        <v>100</v>
      </c>
      <c r="I1843" s="33">
        <v>10626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7</v>
      </c>
      <c r="B1844" s="23">
        <v>44502</v>
      </c>
      <c r="C1844" s="24">
        <v>44502.611120467802</v>
      </c>
      <c r="D1844" s="22" t="s">
        <v>9</v>
      </c>
      <c r="E1844" s="22" t="s">
        <v>27</v>
      </c>
      <c r="F1844" s="25">
        <v>106.26</v>
      </c>
      <c r="G1844" s="22" t="s">
        <v>41</v>
      </c>
      <c r="H1844" s="26">
        <v>389</v>
      </c>
      <c r="I1844" s="27">
        <v>41335.14</v>
      </c>
      <c r="J1844" s="22" t="s">
        <v>28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7</v>
      </c>
      <c r="B1845" s="29">
        <v>44502</v>
      </c>
      <c r="C1845" s="30">
        <v>44502.611120467998</v>
      </c>
      <c r="D1845" s="28" t="s">
        <v>9</v>
      </c>
      <c r="E1845" s="28" t="s">
        <v>27</v>
      </c>
      <c r="F1845" s="31">
        <v>106.26</v>
      </c>
      <c r="G1845" s="28" t="s">
        <v>41</v>
      </c>
      <c r="H1845" s="32">
        <v>145</v>
      </c>
      <c r="I1845" s="33">
        <v>15407.7</v>
      </c>
      <c r="J1845" s="28" t="s">
        <v>28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7</v>
      </c>
      <c r="B1846" s="23">
        <v>44502</v>
      </c>
      <c r="C1846" s="24">
        <v>44502.611120468398</v>
      </c>
      <c r="D1846" s="22" t="s">
        <v>9</v>
      </c>
      <c r="E1846" s="22" t="s">
        <v>27</v>
      </c>
      <c r="F1846" s="25">
        <v>106.26</v>
      </c>
      <c r="G1846" s="22" t="s">
        <v>41</v>
      </c>
      <c r="H1846" s="26">
        <v>749</v>
      </c>
      <c r="I1846" s="27">
        <v>79588.740000000005</v>
      </c>
      <c r="J1846" s="22" t="s">
        <v>28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7</v>
      </c>
      <c r="B1847" s="29">
        <v>44502</v>
      </c>
      <c r="C1847" s="30">
        <v>44502.611120703099</v>
      </c>
      <c r="D1847" s="28" t="s">
        <v>9</v>
      </c>
      <c r="E1847" s="28" t="s">
        <v>27</v>
      </c>
      <c r="F1847" s="31">
        <v>106.26</v>
      </c>
      <c r="G1847" s="28" t="s">
        <v>41</v>
      </c>
      <c r="H1847" s="32">
        <v>700</v>
      </c>
      <c r="I1847" s="33">
        <v>74382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7</v>
      </c>
      <c r="B1848" s="23">
        <v>44502</v>
      </c>
      <c r="C1848" s="24">
        <v>44502.611120703099</v>
      </c>
      <c r="D1848" s="22" t="s">
        <v>9</v>
      </c>
      <c r="E1848" s="22" t="s">
        <v>27</v>
      </c>
      <c r="F1848" s="25">
        <v>106.26</v>
      </c>
      <c r="G1848" s="22" t="s">
        <v>41</v>
      </c>
      <c r="H1848" s="26">
        <v>277</v>
      </c>
      <c r="I1848" s="27">
        <v>29434.02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7</v>
      </c>
      <c r="B1849" s="29">
        <v>44502</v>
      </c>
      <c r="C1849" s="30">
        <v>44502.611854011899</v>
      </c>
      <c r="D1849" s="28" t="s">
        <v>9</v>
      </c>
      <c r="E1849" s="28" t="s">
        <v>29</v>
      </c>
      <c r="F1849" s="31">
        <v>79.819999999999993</v>
      </c>
      <c r="G1849" s="28" t="s">
        <v>41</v>
      </c>
      <c r="H1849" s="32">
        <v>835</v>
      </c>
      <c r="I1849" s="33">
        <v>66649.7</v>
      </c>
      <c r="J1849" s="28" t="s">
        <v>30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7</v>
      </c>
      <c r="B1850" s="23">
        <v>44502</v>
      </c>
      <c r="C1850" s="24">
        <v>44502.612581200003</v>
      </c>
      <c r="D1850" s="22" t="s">
        <v>9</v>
      </c>
      <c r="E1850" s="22" t="s">
        <v>27</v>
      </c>
      <c r="F1850" s="25">
        <v>106.2</v>
      </c>
      <c r="G1850" s="22" t="s">
        <v>41</v>
      </c>
      <c r="H1850" s="26">
        <v>635</v>
      </c>
      <c r="I1850" s="27">
        <v>67437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7</v>
      </c>
      <c r="B1851" s="29">
        <v>44502</v>
      </c>
      <c r="C1851" s="30">
        <v>44502.612581200003</v>
      </c>
      <c r="D1851" s="28" t="s">
        <v>9</v>
      </c>
      <c r="E1851" s="28" t="s">
        <v>27</v>
      </c>
      <c r="F1851" s="31">
        <v>106.2</v>
      </c>
      <c r="G1851" s="28" t="s">
        <v>41</v>
      </c>
      <c r="H1851" s="32">
        <v>1339</v>
      </c>
      <c r="I1851" s="33">
        <v>142201.79999999999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7</v>
      </c>
      <c r="B1852" s="23">
        <v>44502</v>
      </c>
      <c r="C1852" s="24">
        <v>44502.612581436297</v>
      </c>
      <c r="D1852" s="22" t="s">
        <v>9</v>
      </c>
      <c r="E1852" s="22" t="s">
        <v>27</v>
      </c>
      <c r="F1852" s="25">
        <v>106.2</v>
      </c>
      <c r="G1852" s="22" t="s">
        <v>41</v>
      </c>
      <c r="H1852" s="26">
        <v>1954</v>
      </c>
      <c r="I1852" s="27">
        <v>207514.8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7</v>
      </c>
      <c r="B1853" s="29">
        <v>44502</v>
      </c>
      <c r="C1853" s="30">
        <v>44502.612880430002</v>
      </c>
      <c r="D1853" s="28" t="s">
        <v>9</v>
      </c>
      <c r="E1853" s="28" t="s">
        <v>21</v>
      </c>
      <c r="F1853" s="31">
        <v>10.72</v>
      </c>
      <c r="G1853" s="28" t="s">
        <v>41</v>
      </c>
      <c r="H1853" s="32">
        <v>535</v>
      </c>
      <c r="I1853" s="33">
        <v>5735.2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7</v>
      </c>
      <c r="B1854" s="23">
        <v>44502</v>
      </c>
      <c r="C1854" s="24">
        <v>44502.612880430199</v>
      </c>
      <c r="D1854" s="22" t="s">
        <v>9</v>
      </c>
      <c r="E1854" s="22" t="s">
        <v>21</v>
      </c>
      <c r="F1854" s="25">
        <v>10.72</v>
      </c>
      <c r="G1854" s="22" t="s">
        <v>41</v>
      </c>
      <c r="H1854" s="26">
        <v>92</v>
      </c>
      <c r="I1854" s="27">
        <v>986.24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7</v>
      </c>
      <c r="B1855" s="29">
        <v>44502</v>
      </c>
      <c r="C1855" s="30">
        <v>44502.612880431203</v>
      </c>
      <c r="D1855" s="28" t="s">
        <v>9</v>
      </c>
      <c r="E1855" s="28" t="s">
        <v>21</v>
      </c>
      <c r="F1855" s="31">
        <v>10.72</v>
      </c>
      <c r="G1855" s="28" t="s">
        <v>41</v>
      </c>
      <c r="H1855" s="32">
        <v>8</v>
      </c>
      <c r="I1855" s="33">
        <v>85.76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7</v>
      </c>
      <c r="B1856" s="23">
        <v>44502</v>
      </c>
      <c r="C1856" s="24">
        <v>44502.612880431501</v>
      </c>
      <c r="D1856" s="22" t="s">
        <v>9</v>
      </c>
      <c r="E1856" s="22" t="s">
        <v>21</v>
      </c>
      <c r="F1856" s="25">
        <v>10.72</v>
      </c>
      <c r="G1856" s="22" t="s">
        <v>41</v>
      </c>
      <c r="H1856" s="26">
        <v>100</v>
      </c>
      <c r="I1856" s="27">
        <v>1072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7</v>
      </c>
      <c r="B1857" s="29">
        <v>44502</v>
      </c>
      <c r="C1857" s="30">
        <v>44502.612880513603</v>
      </c>
      <c r="D1857" s="28" t="s">
        <v>9</v>
      </c>
      <c r="E1857" s="28" t="s">
        <v>21</v>
      </c>
      <c r="F1857" s="31">
        <v>10.72</v>
      </c>
      <c r="G1857" s="28" t="s">
        <v>41</v>
      </c>
      <c r="H1857" s="32">
        <v>535</v>
      </c>
      <c r="I1857" s="33">
        <v>5735.2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7</v>
      </c>
      <c r="B1858" s="23">
        <v>44502</v>
      </c>
      <c r="C1858" s="24">
        <v>44502.613637701499</v>
      </c>
      <c r="D1858" s="22" t="s">
        <v>9</v>
      </c>
      <c r="E1858" s="22" t="s">
        <v>27</v>
      </c>
      <c r="F1858" s="25">
        <v>106.18</v>
      </c>
      <c r="G1858" s="22" t="s">
        <v>41</v>
      </c>
      <c r="H1858" s="26">
        <v>692</v>
      </c>
      <c r="I1858" s="27">
        <v>73476.56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7</v>
      </c>
      <c r="B1859" s="29">
        <v>44502</v>
      </c>
      <c r="C1859" s="30">
        <v>44502.613637701499</v>
      </c>
      <c r="D1859" s="28" t="s">
        <v>9</v>
      </c>
      <c r="E1859" s="28" t="s">
        <v>27</v>
      </c>
      <c r="F1859" s="31">
        <v>106.18</v>
      </c>
      <c r="G1859" s="28" t="s">
        <v>41</v>
      </c>
      <c r="H1859" s="32">
        <v>872</v>
      </c>
      <c r="I1859" s="33">
        <v>92588.96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7</v>
      </c>
      <c r="B1860" s="23">
        <v>44502</v>
      </c>
      <c r="C1860" s="24">
        <v>44502.613719427398</v>
      </c>
      <c r="D1860" s="22" t="s">
        <v>9</v>
      </c>
      <c r="E1860" s="22" t="s">
        <v>27</v>
      </c>
      <c r="F1860" s="25">
        <v>106.18</v>
      </c>
      <c r="G1860" s="22" t="s">
        <v>41</v>
      </c>
      <c r="H1860" s="26">
        <v>203</v>
      </c>
      <c r="I1860" s="27">
        <v>21554.5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7</v>
      </c>
      <c r="B1861" s="29">
        <v>44502</v>
      </c>
      <c r="C1861" s="30">
        <v>44502.613904281803</v>
      </c>
      <c r="D1861" s="28" t="s">
        <v>9</v>
      </c>
      <c r="E1861" s="28" t="s">
        <v>21</v>
      </c>
      <c r="F1861" s="31">
        <v>10.718</v>
      </c>
      <c r="G1861" s="28" t="s">
        <v>41</v>
      </c>
      <c r="H1861" s="32">
        <v>283</v>
      </c>
      <c r="I1861" s="33">
        <v>3033.19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7</v>
      </c>
      <c r="B1862" s="23">
        <v>44502</v>
      </c>
      <c r="C1862" s="24">
        <v>44502.614264351403</v>
      </c>
      <c r="D1862" s="22" t="s">
        <v>9</v>
      </c>
      <c r="E1862" s="22" t="s">
        <v>21</v>
      </c>
      <c r="F1862" s="25">
        <v>10.722</v>
      </c>
      <c r="G1862" s="22" t="s">
        <v>41</v>
      </c>
      <c r="H1862" s="26">
        <v>522</v>
      </c>
      <c r="I1862" s="27">
        <v>5596.88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7</v>
      </c>
      <c r="B1863" s="29">
        <v>44502</v>
      </c>
      <c r="C1863" s="30">
        <v>44502.614264351403</v>
      </c>
      <c r="D1863" s="28" t="s">
        <v>9</v>
      </c>
      <c r="E1863" s="28" t="s">
        <v>21</v>
      </c>
      <c r="F1863" s="31">
        <v>10.722</v>
      </c>
      <c r="G1863" s="28" t="s">
        <v>41</v>
      </c>
      <c r="H1863" s="32">
        <v>92</v>
      </c>
      <c r="I1863" s="33">
        <v>986.42</v>
      </c>
      <c r="J1863" s="28" t="s">
        <v>22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7</v>
      </c>
      <c r="B1864" s="23">
        <v>44502</v>
      </c>
      <c r="C1864" s="24">
        <v>44502.614264596603</v>
      </c>
      <c r="D1864" s="22" t="s">
        <v>9</v>
      </c>
      <c r="E1864" s="22" t="s">
        <v>21</v>
      </c>
      <c r="F1864" s="25">
        <v>10.722</v>
      </c>
      <c r="G1864" s="22" t="s">
        <v>41</v>
      </c>
      <c r="H1864" s="26">
        <v>417</v>
      </c>
      <c r="I1864" s="27">
        <v>4471.07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7</v>
      </c>
      <c r="B1865" s="29">
        <v>44502</v>
      </c>
      <c r="C1865" s="30">
        <v>44502.614264596901</v>
      </c>
      <c r="D1865" s="28" t="s">
        <v>9</v>
      </c>
      <c r="E1865" s="28" t="s">
        <v>21</v>
      </c>
      <c r="F1865" s="31">
        <v>10.722</v>
      </c>
      <c r="G1865" s="28" t="s">
        <v>41</v>
      </c>
      <c r="H1865" s="32">
        <v>105</v>
      </c>
      <c r="I1865" s="33">
        <v>1125.81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7</v>
      </c>
      <c r="B1866" s="23">
        <v>44502</v>
      </c>
      <c r="C1866" s="24">
        <v>44502.614264597098</v>
      </c>
      <c r="D1866" s="22" t="s">
        <v>9</v>
      </c>
      <c r="E1866" s="22" t="s">
        <v>21</v>
      </c>
      <c r="F1866" s="25">
        <v>10.722</v>
      </c>
      <c r="G1866" s="22" t="s">
        <v>41</v>
      </c>
      <c r="H1866" s="26">
        <v>105</v>
      </c>
      <c r="I1866" s="27">
        <v>1125.81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7</v>
      </c>
      <c r="B1867" s="29">
        <v>44502</v>
      </c>
      <c r="C1867" s="30">
        <v>44502.615813783901</v>
      </c>
      <c r="D1867" s="28" t="s">
        <v>9</v>
      </c>
      <c r="E1867" s="28" t="s">
        <v>21</v>
      </c>
      <c r="F1867" s="31">
        <v>10.734</v>
      </c>
      <c r="G1867" s="28" t="s">
        <v>41</v>
      </c>
      <c r="H1867" s="32">
        <v>916</v>
      </c>
      <c r="I1867" s="33">
        <v>9832.34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7</v>
      </c>
      <c r="B1868" s="23">
        <v>44502</v>
      </c>
      <c r="C1868" s="24">
        <v>44502.616054694903</v>
      </c>
      <c r="D1868" s="22" t="s">
        <v>9</v>
      </c>
      <c r="E1868" s="22" t="s">
        <v>21</v>
      </c>
      <c r="F1868" s="25">
        <v>10.736000000000001</v>
      </c>
      <c r="G1868" s="22" t="s">
        <v>41</v>
      </c>
      <c r="H1868" s="26">
        <v>1385</v>
      </c>
      <c r="I1868" s="27">
        <v>14869.36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7</v>
      </c>
      <c r="B1869" s="29">
        <v>44502</v>
      </c>
      <c r="C1869" s="30">
        <v>44502.616067755698</v>
      </c>
      <c r="D1869" s="28" t="s">
        <v>9</v>
      </c>
      <c r="E1869" s="28" t="s">
        <v>21</v>
      </c>
      <c r="F1869" s="31">
        <v>10.734</v>
      </c>
      <c r="G1869" s="28" t="s">
        <v>41</v>
      </c>
      <c r="H1869" s="32">
        <v>476</v>
      </c>
      <c r="I1869" s="33">
        <v>5109.38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7</v>
      </c>
      <c r="B1870" s="23">
        <v>44502</v>
      </c>
      <c r="C1870" s="24">
        <v>44502.616067852803</v>
      </c>
      <c r="D1870" s="22" t="s">
        <v>9</v>
      </c>
      <c r="E1870" s="22" t="s">
        <v>21</v>
      </c>
      <c r="F1870" s="25">
        <v>10.734</v>
      </c>
      <c r="G1870" s="22" t="s">
        <v>41</v>
      </c>
      <c r="H1870" s="26">
        <v>1457</v>
      </c>
      <c r="I1870" s="27">
        <v>15639.44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7</v>
      </c>
      <c r="B1871" s="29">
        <v>44502</v>
      </c>
      <c r="C1871" s="30">
        <v>44502.616074234902</v>
      </c>
      <c r="D1871" s="28" t="s">
        <v>9</v>
      </c>
      <c r="E1871" s="28" t="s">
        <v>21</v>
      </c>
      <c r="F1871" s="31">
        <v>10.734</v>
      </c>
      <c r="G1871" s="28" t="s">
        <v>41</v>
      </c>
      <c r="H1871" s="32">
        <v>123</v>
      </c>
      <c r="I1871" s="33">
        <v>1320.28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7</v>
      </c>
      <c r="B1872" s="23">
        <v>44502</v>
      </c>
      <c r="C1872" s="24">
        <v>44502.616318906497</v>
      </c>
      <c r="D1872" s="22" t="s">
        <v>9</v>
      </c>
      <c r="E1872" s="22" t="s">
        <v>27</v>
      </c>
      <c r="F1872" s="25">
        <v>106.3</v>
      </c>
      <c r="G1872" s="22" t="s">
        <v>41</v>
      </c>
      <c r="H1872" s="26">
        <v>99</v>
      </c>
      <c r="I1872" s="27">
        <v>10523.7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7</v>
      </c>
      <c r="B1873" s="29">
        <v>44502</v>
      </c>
      <c r="C1873" s="30">
        <v>44502.616318907203</v>
      </c>
      <c r="D1873" s="28" t="s">
        <v>9</v>
      </c>
      <c r="E1873" s="28" t="s">
        <v>27</v>
      </c>
      <c r="F1873" s="31">
        <v>106.3</v>
      </c>
      <c r="G1873" s="28" t="s">
        <v>41</v>
      </c>
      <c r="H1873" s="32">
        <v>268</v>
      </c>
      <c r="I1873" s="33">
        <v>28488.400000000001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7</v>
      </c>
      <c r="B1874" s="23">
        <v>44502</v>
      </c>
      <c r="C1874" s="24">
        <v>44502.6163190109</v>
      </c>
      <c r="D1874" s="22" t="s">
        <v>9</v>
      </c>
      <c r="E1874" s="22" t="s">
        <v>27</v>
      </c>
      <c r="F1874" s="25">
        <v>106.3</v>
      </c>
      <c r="G1874" s="22" t="s">
        <v>41</v>
      </c>
      <c r="H1874" s="26">
        <v>114</v>
      </c>
      <c r="I1874" s="27">
        <v>12118.2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7</v>
      </c>
      <c r="B1875" s="29">
        <v>44502</v>
      </c>
      <c r="C1875" s="30">
        <v>44502.616356981402</v>
      </c>
      <c r="D1875" s="28" t="s">
        <v>9</v>
      </c>
      <c r="E1875" s="28" t="s">
        <v>27</v>
      </c>
      <c r="F1875" s="31">
        <v>106.3</v>
      </c>
      <c r="G1875" s="28" t="s">
        <v>41</v>
      </c>
      <c r="H1875" s="32">
        <v>100</v>
      </c>
      <c r="I1875" s="33">
        <v>10630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7</v>
      </c>
      <c r="B1876" s="23">
        <v>44502</v>
      </c>
      <c r="C1876" s="24">
        <v>44502.6163569817</v>
      </c>
      <c r="D1876" s="22" t="s">
        <v>9</v>
      </c>
      <c r="E1876" s="22" t="s">
        <v>27</v>
      </c>
      <c r="F1876" s="25">
        <v>106.3</v>
      </c>
      <c r="G1876" s="22" t="s">
        <v>41</v>
      </c>
      <c r="H1876" s="26">
        <v>39</v>
      </c>
      <c r="I1876" s="27">
        <v>4145.7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7</v>
      </c>
      <c r="B1877" s="29">
        <v>44502</v>
      </c>
      <c r="C1877" s="30">
        <v>44502.616690563402</v>
      </c>
      <c r="D1877" s="28" t="s">
        <v>9</v>
      </c>
      <c r="E1877" s="28" t="s">
        <v>27</v>
      </c>
      <c r="F1877" s="31">
        <v>106.32</v>
      </c>
      <c r="G1877" s="28" t="s">
        <v>41</v>
      </c>
      <c r="H1877" s="32">
        <v>2283</v>
      </c>
      <c r="I1877" s="33">
        <v>242728.56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7</v>
      </c>
      <c r="B1878" s="23">
        <v>44502</v>
      </c>
      <c r="C1878" s="24">
        <v>44502.616690661103</v>
      </c>
      <c r="D1878" s="22" t="s">
        <v>9</v>
      </c>
      <c r="E1878" s="22" t="s">
        <v>27</v>
      </c>
      <c r="F1878" s="25">
        <v>106.32</v>
      </c>
      <c r="G1878" s="22" t="s">
        <v>41</v>
      </c>
      <c r="H1878" s="26">
        <v>710</v>
      </c>
      <c r="I1878" s="27">
        <v>75487.199999999997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7</v>
      </c>
      <c r="B1879" s="29">
        <v>44502</v>
      </c>
      <c r="C1879" s="30">
        <v>44502.616690682997</v>
      </c>
      <c r="D1879" s="28" t="s">
        <v>9</v>
      </c>
      <c r="E1879" s="28" t="s">
        <v>27</v>
      </c>
      <c r="F1879" s="31">
        <v>106.32</v>
      </c>
      <c r="G1879" s="28" t="s">
        <v>41</v>
      </c>
      <c r="H1879" s="32">
        <v>323</v>
      </c>
      <c r="I1879" s="33">
        <v>34341.360000000001</v>
      </c>
      <c r="J1879" s="28" t="s">
        <v>24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7</v>
      </c>
      <c r="B1880" s="23">
        <v>44502</v>
      </c>
      <c r="C1880" s="24">
        <v>44502.616916958803</v>
      </c>
      <c r="D1880" s="22" t="s">
        <v>9</v>
      </c>
      <c r="E1880" s="22" t="s">
        <v>27</v>
      </c>
      <c r="F1880" s="25">
        <v>106.3</v>
      </c>
      <c r="G1880" s="22" t="s">
        <v>41</v>
      </c>
      <c r="H1880" s="26">
        <v>1601</v>
      </c>
      <c r="I1880" s="27">
        <v>170186.3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7</v>
      </c>
      <c r="B1881" s="29">
        <v>44502</v>
      </c>
      <c r="C1881" s="30">
        <v>44502.616922331399</v>
      </c>
      <c r="D1881" s="28" t="s">
        <v>9</v>
      </c>
      <c r="E1881" s="28" t="s">
        <v>27</v>
      </c>
      <c r="F1881" s="31">
        <v>106.28</v>
      </c>
      <c r="G1881" s="28" t="s">
        <v>41</v>
      </c>
      <c r="H1881" s="32">
        <v>723</v>
      </c>
      <c r="I1881" s="33">
        <v>76840.44</v>
      </c>
      <c r="J1881" s="28" t="s">
        <v>28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7</v>
      </c>
      <c r="B1882" s="23">
        <v>44502</v>
      </c>
      <c r="C1882" s="24">
        <v>44502.6171931918</v>
      </c>
      <c r="D1882" s="22" t="s">
        <v>9</v>
      </c>
      <c r="E1882" s="22" t="s">
        <v>27</v>
      </c>
      <c r="F1882" s="25">
        <v>106.26</v>
      </c>
      <c r="G1882" s="22" t="s">
        <v>41</v>
      </c>
      <c r="H1882" s="26">
        <v>522</v>
      </c>
      <c r="I1882" s="27">
        <v>55467.72</v>
      </c>
      <c r="J1882" s="22" t="s">
        <v>28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7</v>
      </c>
      <c r="B1883" s="29">
        <v>44502</v>
      </c>
      <c r="C1883" s="30">
        <v>44502.617193192098</v>
      </c>
      <c r="D1883" s="28" t="s">
        <v>9</v>
      </c>
      <c r="E1883" s="28" t="s">
        <v>27</v>
      </c>
      <c r="F1883" s="31">
        <v>106.26</v>
      </c>
      <c r="G1883" s="28" t="s">
        <v>41</v>
      </c>
      <c r="H1883" s="32">
        <v>619</v>
      </c>
      <c r="I1883" s="33">
        <v>65774.94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7</v>
      </c>
      <c r="B1884" s="23">
        <v>44502</v>
      </c>
      <c r="C1884" s="24">
        <v>44502.617193192098</v>
      </c>
      <c r="D1884" s="22" t="s">
        <v>9</v>
      </c>
      <c r="E1884" s="22" t="s">
        <v>27</v>
      </c>
      <c r="F1884" s="25">
        <v>106.26</v>
      </c>
      <c r="G1884" s="22" t="s">
        <v>41</v>
      </c>
      <c r="H1884" s="26">
        <v>1451</v>
      </c>
      <c r="I1884" s="27">
        <v>154183.26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7</v>
      </c>
      <c r="B1885" s="29">
        <v>44502</v>
      </c>
      <c r="C1885" s="30">
        <v>44502.618768121203</v>
      </c>
      <c r="D1885" s="28" t="s">
        <v>9</v>
      </c>
      <c r="E1885" s="28" t="s">
        <v>27</v>
      </c>
      <c r="F1885" s="31">
        <v>106.36</v>
      </c>
      <c r="G1885" s="28" t="s">
        <v>41</v>
      </c>
      <c r="H1885" s="32">
        <v>1247</v>
      </c>
      <c r="I1885" s="33">
        <v>132630.92000000001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7</v>
      </c>
      <c r="B1886" s="23">
        <v>44502</v>
      </c>
      <c r="C1886" s="24">
        <v>44502.618837550501</v>
      </c>
      <c r="D1886" s="22" t="s">
        <v>9</v>
      </c>
      <c r="E1886" s="22" t="s">
        <v>21</v>
      </c>
      <c r="F1886" s="25">
        <v>10.742000000000001</v>
      </c>
      <c r="G1886" s="22" t="s">
        <v>41</v>
      </c>
      <c r="H1886" s="26">
        <v>50</v>
      </c>
      <c r="I1886" s="27">
        <v>537.1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7</v>
      </c>
      <c r="B1887" s="29">
        <v>44502</v>
      </c>
      <c r="C1887" s="30">
        <v>44502.619035890799</v>
      </c>
      <c r="D1887" s="28" t="s">
        <v>9</v>
      </c>
      <c r="E1887" s="28" t="s">
        <v>27</v>
      </c>
      <c r="F1887" s="31">
        <v>106.38</v>
      </c>
      <c r="G1887" s="28" t="s">
        <v>41</v>
      </c>
      <c r="H1887" s="32">
        <v>700</v>
      </c>
      <c r="I1887" s="33">
        <v>74466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7</v>
      </c>
      <c r="B1888" s="23">
        <v>44502</v>
      </c>
      <c r="C1888" s="24">
        <v>44502.619562566797</v>
      </c>
      <c r="D1888" s="22" t="s">
        <v>9</v>
      </c>
      <c r="E1888" s="22" t="s">
        <v>27</v>
      </c>
      <c r="F1888" s="25">
        <v>106.4</v>
      </c>
      <c r="G1888" s="22" t="s">
        <v>41</v>
      </c>
      <c r="H1888" s="26">
        <v>97</v>
      </c>
      <c r="I1888" s="27">
        <v>10320.799999999999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7</v>
      </c>
      <c r="B1889" s="29">
        <v>44502</v>
      </c>
      <c r="C1889" s="30">
        <v>44502.619562568303</v>
      </c>
      <c r="D1889" s="28" t="s">
        <v>9</v>
      </c>
      <c r="E1889" s="28" t="s">
        <v>27</v>
      </c>
      <c r="F1889" s="31">
        <v>106.4</v>
      </c>
      <c r="G1889" s="28" t="s">
        <v>41</v>
      </c>
      <c r="H1889" s="32">
        <v>97</v>
      </c>
      <c r="I1889" s="33">
        <v>10320.799999999999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7</v>
      </c>
      <c r="B1890" s="23">
        <v>44502</v>
      </c>
      <c r="C1890" s="24">
        <v>44502.619562568303</v>
      </c>
      <c r="D1890" s="22" t="s">
        <v>9</v>
      </c>
      <c r="E1890" s="22" t="s">
        <v>27</v>
      </c>
      <c r="F1890" s="25">
        <v>106.4</v>
      </c>
      <c r="G1890" s="22" t="s">
        <v>41</v>
      </c>
      <c r="H1890" s="26">
        <v>97</v>
      </c>
      <c r="I1890" s="27">
        <v>10320.799999999999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7</v>
      </c>
      <c r="B1891" s="29">
        <v>44502</v>
      </c>
      <c r="C1891" s="30">
        <v>44502.619562568303</v>
      </c>
      <c r="D1891" s="28" t="s">
        <v>9</v>
      </c>
      <c r="E1891" s="28" t="s">
        <v>27</v>
      </c>
      <c r="F1891" s="31">
        <v>106.4</v>
      </c>
      <c r="G1891" s="28" t="s">
        <v>41</v>
      </c>
      <c r="H1891" s="32">
        <v>5</v>
      </c>
      <c r="I1891" s="33">
        <v>53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7</v>
      </c>
      <c r="B1892" s="23">
        <v>44502</v>
      </c>
      <c r="C1892" s="24">
        <v>44502.6195625697</v>
      </c>
      <c r="D1892" s="22" t="s">
        <v>9</v>
      </c>
      <c r="E1892" s="22" t="s">
        <v>27</v>
      </c>
      <c r="F1892" s="25">
        <v>106.4</v>
      </c>
      <c r="G1892" s="22" t="s">
        <v>41</v>
      </c>
      <c r="H1892" s="26">
        <v>97</v>
      </c>
      <c r="I1892" s="27">
        <v>10320.799999999999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7</v>
      </c>
      <c r="B1893" s="29">
        <v>44502</v>
      </c>
      <c r="C1893" s="30">
        <v>44502.619562570799</v>
      </c>
      <c r="D1893" s="28" t="s">
        <v>9</v>
      </c>
      <c r="E1893" s="28" t="s">
        <v>27</v>
      </c>
      <c r="F1893" s="31">
        <v>106.4</v>
      </c>
      <c r="G1893" s="28" t="s">
        <v>41</v>
      </c>
      <c r="H1893" s="32">
        <v>97</v>
      </c>
      <c r="I1893" s="33">
        <v>10320.799999999999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7</v>
      </c>
      <c r="B1894" s="23">
        <v>44502</v>
      </c>
      <c r="C1894" s="24">
        <v>44502.619562571599</v>
      </c>
      <c r="D1894" s="22" t="s">
        <v>9</v>
      </c>
      <c r="E1894" s="22" t="s">
        <v>27</v>
      </c>
      <c r="F1894" s="25">
        <v>106.4</v>
      </c>
      <c r="G1894" s="22" t="s">
        <v>41</v>
      </c>
      <c r="H1894" s="26">
        <v>97</v>
      </c>
      <c r="I1894" s="27">
        <v>10320.799999999999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7</v>
      </c>
      <c r="B1895" s="29">
        <v>44502</v>
      </c>
      <c r="C1895" s="30">
        <v>44502.619562572501</v>
      </c>
      <c r="D1895" s="28" t="s">
        <v>9</v>
      </c>
      <c r="E1895" s="28" t="s">
        <v>27</v>
      </c>
      <c r="F1895" s="31">
        <v>106.4</v>
      </c>
      <c r="G1895" s="28" t="s">
        <v>41</v>
      </c>
      <c r="H1895" s="32">
        <v>97</v>
      </c>
      <c r="I1895" s="33">
        <v>10320.799999999999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7</v>
      </c>
      <c r="B1896" s="23">
        <v>44502</v>
      </c>
      <c r="C1896" s="24">
        <v>44502.619562573302</v>
      </c>
      <c r="D1896" s="22" t="s">
        <v>9</v>
      </c>
      <c r="E1896" s="22" t="s">
        <v>27</v>
      </c>
      <c r="F1896" s="25">
        <v>106.4</v>
      </c>
      <c r="G1896" s="22" t="s">
        <v>41</v>
      </c>
      <c r="H1896" s="26">
        <v>97</v>
      </c>
      <c r="I1896" s="27">
        <v>10320.799999999999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7</v>
      </c>
      <c r="B1897" s="29">
        <v>44502</v>
      </c>
      <c r="C1897" s="30">
        <v>44502.619562666398</v>
      </c>
      <c r="D1897" s="28" t="s">
        <v>9</v>
      </c>
      <c r="E1897" s="28" t="s">
        <v>27</v>
      </c>
      <c r="F1897" s="31">
        <v>106.4</v>
      </c>
      <c r="G1897" s="28" t="s">
        <v>41</v>
      </c>
      <c r="H1897" s="32">
        <v>312</v>
      </c>
      <c r="I1897" s="33">
        <v>33196.800000000003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7</v>
      </c>
      <c r="B1898" s="23">
        <v>44502</v>
      </c>
      <c r="C1898" s="24">
        <v>44502.6195626677</v>
      </c>
      <c r="D1898" s="22" t="s">
        <v>9</v>
      </c>
      <c r="E1898" s="22" t="s">
        <v>27</v>
      </c>
      <c r="F1898" s="25">
        <v>106.4</v>
      </c>
      <c r="G1898" s="22" t="s">
        <v>41</v>
      </c>
      <c r="H1898" s="26">
        <v>312</v>
      </c>
      <c r="I1898" s="27">
        <v>33196.800000000003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7</v>
      </c>
      <c r="B1899" s="29">
        <v>44502</v>
      </c>
      <c r="C1899" s="30">
        <v>44502.619562668297</v>
      </c>
      <c r="D1899" s="28" t="s">
        <v>9</v>
      </c>
      <c r="E1899" s="28" t="s">
        <v>27</v>
      </c>
      <c r="F1899" s="31">
        <v>106.4</v>
      </c>
      <c r="G1899" s="28" t="s">
        <v>41</v>
      </c>
      <c r="H1899" s="32">
        <v>197</v>
      </c>
      <c r="I1899" s="33">
        <v>20960.8</v>
      </c>
      <c r="J1899" s="28" t="s">
        <v>28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7</v>
      </c>
      <c r="B1900" s="23">
        <v>44502</v>
      </c>
      <c r="C1900" s="24">
        <v>44502.6195626685</v>
      </c>
      <c r="D1900" s="22" t="s">
        <v>9</v>
      </c>
      <c r="E1900" s="22" t="s">
        <v>27</v>
      </c>
      <c r="F1900" s="25">
        <v>106.4</v>
      </c>
      <c r="G1900" s="22" t="s">
        <v>41</v>
      </c>
      <c r="H1900" s="26">
        <v>312</v>
      </c>
      <c r="I1900" s="27">
        <v>33196.800000000003</v>
      </c>
      <c r="J1900" s="22" t="s">
        <v>28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7</v>
      </c>
      <c r="B1901" s="29">
        <v>44502</v>
      </c>
      <c r="C1901" s="30">
        <v>44502.619562764201</v>
      </c>
      <c r="D1901" s="28" t="s">
        <v>9</v>
      </c>
      <c r="E1901" s="28" t="s">
        <v>27</v>
      </c>
      <c r="F1901" s="31">
        <v>106.4</v>
      </c>
      <c r="G1901" s="28" t="s">
        <v>41</v>
      </c>
      <c r="H1901" s="32">
        <v>97</v>
      </c>
      <c r="I1901" s="33">
        <v>10320.799999999999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7</v>
      </c>
      <c r="B1902" s="23">
        <v>44502</v>
      </c>
      <c r="C1902" s="24">
        <v>44502.619562764201</v>
      </c>
      <c r="D1902" s="22" t="s">
        <v>9</v>
      </c>
      <c r="E1902" s="22" t="s">
        <v>27</v>
      </c>
      <c r="F1902" s="25">
        <v>106.4</v>
      </c>
      <c r="G1902" s="22" t="s">
        <v>41</v>
      </c>
      <c r="H1902" s="26">
        <v>97</v>
      </c>
      <c r="I1902" s="27">
        <v>10320.799999999999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7</v>
      </c>
      <c r="B1903" s="29">
        <v>44502</v>
      </c>
      <c r="C1903" s="30">
        <v>44502.619562764201</v>
      </c>
      <c r="D1903" s="28" t="s">
        <v>9</v>
      </c>
      <c r="E1903" s="28" t="s">
        <v>27</v>
      </c>
      <c r="F1903" s="31">
        <v>106.4</v>
      </c>
      <c r="G1903" s="28" t="s">
        <v>41</v>
      </c>
      <c r="H1903" s="32">
        <v>1</v>
      </c>
      <c r="I1903" s="33">
        <v>106.4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7</v>
      </c>
      <c r="B1904" s="23">
        <v>44502</v>
      </c>
      <c r="C1904" s="24">
        <v>44502.619562770204</v>
      </c>
      <c r="D1904" s="22" t="s">
        <v>9</v>
      </c>
      <c r="E1904" s="22" t="s">
        <v>27</v>
      </c>
      <c r="F1904" s="25">
        <v>106.4</v>
      </c>
      <c r="G1904" s="22" t="s">
        <v>41</v>
      </c>
      <c r="H1904" s="26">
        <v>100</v>
      </c>
      <c r="I1904" s="27">
        <v>10640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7</v>
      </c>
      <c r="B1905" s="29">
        <v>44502</v>
      </c>
      <c r="C1905" s="30">
        <v>44502.619562770204</v>
      </c>
      <c r="D1905" s="28" t="s">
        <v>9</v>
      </c>
      <c r="E1905" s="28" t="s">
        <v>27</v>
      </c>
      <c r="F1905" s="31">
        <v>106.4</v>
      </c>
      <c r="G1905" s="28" t="s">
        <v>41</v>
      </c>
      <c r="H1905" s="32">
        <v>400</v>
      </c>
      <c r="I1905" s="33">
        <v>42560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7</v>
      </c>
      <c r="B1906" s="23">
        <v>44502</v>
      </c>
      <c r="C1906" s="24">
        <v>44502.619562770204</v>
      </c>
      <c r="D1906" s="22" t="s">
        <v>9</v>
      </c>
      <c r="E1906" s="22" t="s">
        <v>27</v>
      </c>
      <c r="F1906" s="25">
        <v>106.4</v>
      </c>
      <c r="G1906" s="22" t="s">
        <v>41</v>
      </c>
      <c r="H1906" s="26">
        <v>309</v>
      </c>
      <c r="I1906" s="27">
        <v>32877.599999999999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7</v>
      </c>
      <c r="B1907" s="29">
        <v>44502</v>
      </c>
      <c r="C1907" s="30">
        <v>44502.619562786997</v>
      </c>
      <c r="D1907" s="28" t="s">
        <v>9</v>
      </c>
      <c r="E1907" s="28" t="s">
        <v>27</v>
      </c>
      <c r="F1907" s="31">
        <v>106.4</v>
      </c>
      <c r="G1907" s="28" t="s">
        <v>41</v>
      </c>
      <c r="H1907" s="32">
        <v>167</v>
      </c>
      <c r="I1907" s="33">
        <v>17768.8</v>
      </c>
      <c r="J1907" s="28" t="s">
        <v>24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7</v>
      </c>
      <c r="B1908" s="23">
        <v>44502</v>
      </c>
      <c r="C1908" s="24">
        <v>44502.6200653423</v>
      </c>
      <c r="D1908" s="22" t="s">
        <v>9</v>
      </c>
      <c r="E1908" s="22" t="s">
        <v>21</v>
      </c>
      <c r="F1908" s="25">
        <v>10.747999999999999</v>
      </c>
      <c r="G1908" s="22" t="s">
        <v>41</v>
      </c>
      <c r="H1908" s="26">
        <v>306</v>
      </c>
      <c r="I1908" s="27">
        <v>3288.89</v>
      </c>
      <c r="J1908" s="22" t="s">
        <v>22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7</v>
      </c>
      <c r="B1909" s="29">
        <v>44502</v>
      </c>
      <c r="C1909" s="30">
        <v>44502.620065342599</v>
      </c>
      <c r="D1909" s="28" t="s">
        <v>9</v>
      </c>
      <c r="E1909" s="28" t="s">
        <v>21</v>
      </c>
      <c r="F1909" s="31">
        <v>10.747999999999999</v>
      </c>
      <c r="G1909" s="28" t="s">
        <v>41</v>
      </c>
      <c r="H1909" s="32">
        <v>3577</v>
      </c>
      <c r="I1909" s="33">
        <v>38445.599999999999</v>
      </c>
      <c r="J1909" s="28" t="s">
        <v>22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7</v>
      </c>
      <c r="B1910" s="23">
        <v>44502</v>
      </c>
      <c r="C1910" s="24">
        <v>44502.6200654395</v>
      </c>
      <c r="D1910" s="22" t="s">
        <v>9</v>
      </c>
      <c r="E1910" s="22" t="s">
        <v>21</v>
      </c>
      <c r="F1910" s="25">
        <v>10.747999999999999</v>
      </c>
      <c r="G1910" s="22" t="s">
        <v>41</v>
      </c>
      <c r="H1910" s="26">
        <v>1269</v>
      </c>
      <c r="I1910" s="27">
        <v>13639.21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7</v>
      </c>
      <c r="B1911" s="29">
        <v>44502</v>
      </c>
      <c r="C1911" s="30">
        <v>44502.620650235498</v>
      </c>
      <c r="D1911" s="28" t="s">
        <v>9</v>
      </c>
      <c r="E1911" s="28" t="s">
        <v>27</v>
      </c>
      <c r="F1911" s="31">
        <v>106.4</v>
      </c>
      <c r="G1911" s="28" t="s">
        <v>41</v>
      </c>
      <c r="H1911" s="32">
        <v>316</v>
      </c>
      <c r="I1911" s="33">
        <v>33622.400000000001</v>
      </c>
      <c r="J1911" s="28" t="s">
        <v>28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7</v>
      </c>
      <c r="B1912" s="23">
        <v>44502</v>
      </c>
      <c r="C1912" s="24">
        <v>44502.620650851102</v>
      </c>
      <c r="D1912" s="22" t="s">
        <v>9</v>
      </c>
      <c r="E1912" s="22" t="s">
        <v>27</v>
      </c>
      <c r="F1912" s="25">
        <v>106.4</v>
      </c>
      <c r="G1912" s="22" t="s">
        <v>41</v>
      </c>
      <c r="H1912" s="26">
        <v>233</v>
      </c>
      <c r="I1912" s="27">
        <v>24791.200000000001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7</v>
      </c>
      <c r="B1913" s="29">
        <v>44502</v>
      </c>
      <c r="C1913" s="30">
        <v>44502.620650851401</v>
      </c>
      <c r="D1913" s="28" t="s">
        <v>9</v>
      </c>
      <c r="E1913" s="28" t="s">
        <v>27</v>
      </c>
      <c r="F1913" s="31">
        <v>106.4</v>
      </c>
      <c r="G1913" s="28" t="s">
        <v>41</v>
      </c>
      <c r="H1913" s="32">
        <v>83</v>
      </c>
      <c r="I1913" s="33">
        <v>8831.2000000000007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7</v>
      </c>
      <c r="B1914" s="23">
        <v>44502</v>
      </c>
      <c r="C1914" s="24">
        <v>44502.620650852201</v>
      </c>
      <c r="D1914" s="22" t="s">
        <v>9</v>
      </c>
      <c r="E1914" s="22" t="s">
        <v>27</v>
      </c>
      <c r="F1914" s="25">
        <v>106.4</v>
      </c>
      <c r="G1914" s="22" t="s">
        <v>41</v>
      </c>
      <c r="H1914" s="26">
        <v>359</v>
      </c>
      <c r="I1914" s="27">
        <v>38197.599999999999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7</v>
      </c>
      <c r="B1915" s="29">
        <v>44502</v>
      </c>
      <c r="C1915" s="30">
        <v>44502.620650852303</v>
      </c>
      <c r="D1915" s="28" t="s">
        <v>9</v>
      </c>
      <c r="E1915" s="28" t="s">
        <v>27</v>
      </c>
      <c r="F1915" s="31">
        <v>106.4</v>
      </c>
      <c r="G1915" s="28" t="s">
        <v>41</v>
      </c>
      <c r="H1915" s="32">
        <v>316</v>
      </c>
      <c r="I1915" s="33">
        <v>33622.400000000001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7</v>
      </c>
      <c r="B1916" s="23">
        <v>44502</v>
      </c>
      <c r="C1916" s="24">
        <v>44502.620650948898</v>
      </c>
      <c r="D1916" s="22" t="s">
        <v>9</v>
      </c>
      <c r="E1916" s="22" t="s">
        <v>27</v>
      </c>
      <c r="F1916" s="25">
        <v>106.4</v>
      </c>
      <c r="G1916" s="22" t="s">
        <v>41</v>
      </c>
      <c r="H1916" s="26">
        <v>99</v>
      </c>
      <c r="I1916" s="27">
        <v>10533.6</v>
      </c>
      <c r="J1916" s="22" t="s">
        <v>23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7</v>
      </c>
      <c r="B1917" s="29">
        <v>44502</v>
      </c>
      <c r="C1917" s="30">
        <v>44502.620650948898</v>
      </c>
      <c r="D1917" s="28" t="s">
        <v>9</v>
      </c>
      <c r="E1917" s="28" t="s">
        <v>27</v>
      </c>
      <c r="F1917" s="31">
        <v>106.4</v>
      </c>
      <c r="G1917" s="28" t="s">
        <v>41</v>
      </c>
      <c r="H1917" s="32">
        <v>99</v>
      </c>
      <c r="I1917" s="33">
        <v>10533.6</v>
      </c>
      <c r="J1917" s="28" t="s">
        <v>23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7</v>
      </c>
      <c r="B1918" s="23">
        <v>44502</v>
      </c>
      <c r="C1918" s="24">
        <v>44502.620650948898</v>
      </c>
      <c r="D1918" s="22" t="s">
        <v>9</v>
      </c>
      <c r="E1918" s="22" t="s">
        <v>27</v>
      </c>
      <c r="F1918" s="25">
        <v>106.4</v>
      </c>
      <c r="G1918" s="22" t="s">
        <v>41</v>
      </c>
      <c r="H1918" s="26">
        <v>99</v>
      </c>
      <c r="I1918" s="27">
        <v>10533.6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7</v>
      </c>
      <c r="B1919" s="29">
        <v>44502</v>
      </c>
      <c r="C1919" s="30">
        <v>44502.620650948898</v>
      </c>
      <c r="D1919" s="28" t="s">
        <v>9</v>
      </c>
      <c r="E1919" s="28" t="s">
        <v>27</v>
      </c>
      <c r="F1919" s="31">
        <v>106.4</v>
      </c>
      <c r="G1919" s="28" t="s">
        <v>41</v>
      </c>
      <c r="H1919" s="32">
        <v>99</v>
      </c>
      <c r="I1919" s="33">
        <v>10533.6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7</v>
      </c>
      <c r="B1920" s="23">
        <v>44502</v>
      </c>
      <c r="C1920" s="24">
        <v>44502.620650948898</v>
      </c>
      <c r="D1920" s="22" t="s">
        <v>9</v>
      </c>
      <c r="E1920" s="22" t="s">
        <v>27</v>
      </c>
      <c r="F1920" s="25">
        <v>106.4</v>
      </c>
      <c r="G1920" s="22" t="s">
        <v>41</v>
      </c>
      <c r="H1920" s="26">
        <v>99</v>
      </c>
      <c r="I1920" s="27">
        <v>10533.6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7</v>
      </c>
      <c r="B1921" s="29">
        <v>44502</v>
      </c>
      <c r="C1921" s="30">
        <v>44502.620650948898</v>
      </c>
      <c r="D1921" s="28" t="s">
        <v>9</v>
      </c>
      <c r="E1921" s="28" t="s">
        <v>27</v>
      </c>
      <c r="F1921" s="31">
        <v>106.4</v>
      </c>
      <c r="G1921" s="28" t="s">
        <v>41</v>
      </c>
      <c r="H1921" s="32">
        <v>37</v>
      </c>
      <c r="I1921" s="33">
        <v>3936.8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7</v>
      </c>
      <c r="B1922" s="23">
        <v>44502</v>
      </c>
      <c r="C1922" s="24">
        <v>44502.620651086901</v>
      </c>
      <c r="D1922" s="22" t="s">
        <v>9</v>
      </c>
      <c r="E1922" s="22" t="s">
        <v>27</v>
      </c>
      <c r="F1922" s="25">
        <v>106.4</v>
      </c>
      <c r="G1922" s="22" t="s">
        <v>41</v>
      </c>
      <c r="H1922" s="26">
        <v>700</v>
      </c>
      <c r="I1922" s="27">
        <v>74480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7</v>
      </c>
      <c r="B1923" s="29">
        <v>44502</v>
      </c>
      <c r="C1923" s="30">
        <v>44502.620939868997</v>
      </c>
      <c r="D1923" s="28" t="s">
        <v>9</v>
      </c>
      <c r="E1923" s="28" t="s">
        <v>27</v>
      </c>
      <c r="F1923" s="31">
        <v>106.38</v>
      </c>
      <c r="G1923" s="28" t="s">
        <v>41</v>
      </c>
      <c r="H1923" s="32">
        <v>663</v>
      </c>
      <c r="I1923" s="33">
        <v>70529.94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7</v>
      </c>
      <c r="B1924" s="23">
        <v>44502</v>
      </c>
      <c r="C1924" s="24">
        <v>44502.620939868997</v>
      </c>
      <c r="D1924" s="22" t="s">
        <v>9</v>
      </c>
      <c r="E1924" s="22" t="s">
        <v>27</v>
      </c>
      <c r="F1924" s="25">
        <v>106.38</v>
      </c>
      <c r="G1924" s="22" t="s">
        <v>41</v>
      </c>
      <c r="H1924" s="26">
        <v>750</v>
      </c>
      <c r="I1924" s="27">
        <v>79785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7</v>
      </c>
      <c r="B1925" s="29">
        <v>44502</v>
      </c>
      <c r="C1925" s="30">
        <v>44502.621335913602</v>
      </c>
      <c r="D1925" s="28" t="s">
        <v>9</v>
      </c>
      <c r="E1925" s="28" t="s">
        <v>21</v>
      </c>
      <c r="F1925" s="31">
        <v>10.744</v>
      </c>
      <c r="G1925" s="28" t="s">
        <v>41</v>
      </c>
      <c r="H1925" s="32">
        <v>500</v>
      </c>
      <c r="I1925" s="33">
        <v>5372</v>
      </c>
      <c r="J1925" s="28" t="s">
        <v>22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7</v>
      </c>
      <c r="B1926" s="23">
        <v>44502</v>
      </c>
      <c r="C1926" s="24">
        <v>44502.6213562474</v>
      </c>
      <c r="D1926" s="22" t="s">
        <v>9</v>
      </c>
      <c r="E1926" s="22" t="s">
        <v>21</v>
      </c>
      <c r="F1926" s="25">
        <v>10.744</v>
      </c>
      <c r="G1926" s="22" t="s">
        <v>41</v>
      </c>
      <c r="H1926" s="26">
        <v>651</v>
      </c>
      <c r="I1926" s="27">
        <v>6994.34</v>
      </c>
      <c r="J1926" s="22" t="s">
        <v>22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7</v>
      </c>
      <c r="B1927" s="29">
        <v>44502</v>
      </c>
      <c r="C1927" s="30">
        <v>44502.6213570037</v>
      </c>
      <c r="D1927" s="28" t="s">
        <v>9</v>
      </c>
      <c r="E1927" s="28" t="s">
        <v>21</v>
      </c>
      <c r="F1927" s="31">
        <v>10.744</v>
      </c>
      <c r="G1927" s="28" t="s">
        <v>41</v>
      </c>
      <c r="H1927" s="32">
        <v>529</v>
      </c>
      <c r="I1927" s="33">
        <v>5683.58</v>
      </c>
      <c r="J1927" s="28" t="s">
        <v>22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7</v>
      </c>
      <c r="B1928" s="23">
        <v>44502</v>
      </c>
      <c r="C1928" s="24">
        <v>44502.621915670701</v>
      </c>
      <c r="D1928" s="22" t="s">
        <v>9</v>
      </c>
      <c r="E1928" s="22" t="s">
        <v>29</v>
      </c>
      <c r="F1928" s="25">
        <v>79.95</v>
      </c>
      <c r="G1928" s="22" t="s">
        <v>41</v>
      </c>
      <c r="H1928" s="26">
        <v>1054</v>
      </c>
      <c r="I1928" s="27">
        <v>84267.3</v>
      </c>
      <c r="J1928" s="22" t="s">
        <v>30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7</v>
      </c>
      <c r="B1929" s="29">
        <v>44502</v>
      </c>
      <c r="C1929" s="30">
        <v>44502.621915690797</v>
      </c>
      <c r="D1929" s="28" t="s">
        <v>9</v>
      </c>
      <c r="E1929" s="28" t="s">
        <v>29</v>
      </c>
      <c r="F1929" s="31">
        <v>79.94</v>
      </c>
      <c r="G1929" s="28" t="s">
        <v>41</v>
      </c>
      <c r="H1929" s="32">
        <v>1037</v>
      </c>
      <c r="I1929" s="33">
        <v>82897.78</v>
      </c>
      <c r="J1929" s="28" t="s">
        <v>30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7</v>
      </c>
      <c r="B1930" s="23">
        <v>44502</v>
      </c>
      <c r="C1930" s="24">
        <v>44502.622038496003</v>
      </c>
      <c r="D1930" s="22" t="s">
        <v>9</v>
      </c>
      <c r="E1930" s="22" t="s">
        <v>27</v>
      </c>
      <c r="F1930" s="25">
        <v>106.38</v>
      </c>
      <c r="G1930" s="22" t="s">
        <v>41</v>
      </c>
      <c r="H1930" s="26">
        <v>1517</v>
      </c>
      <c r="I1930" s="27">
        <v>161378.46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7</v>
      </c>
      <c r="B1931" s="29">
        <v>44502</v>
      </c>
      <c r="C1931" s="30">
        <v>44502.622347600402</v>
      </c>
      <c r="D1931" s="28" t="s">
        <v>9</v>
      </c>
      <c r="E1931" s="28" t="s">
        <v>27</v>
      </c>
      <c r="F1931" s="31">
        <v>106.38</v>
      </c>
      <c r="G1931" s="28" t="s">
        <v>41</v>
      </c>
      <c r="H1931" s="32">
        <v>750</v>
      </c>
      <c r="I1931" s="33">
        <v>79785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7</v>
      </c>
      <c r="B1932" s="23">
        <v>44502</v>
      </c>
      <c r="C1932" s="24">
        <v>44502.622347703596</v>
      </c>
      <c r="D1932" s="22" t="s">
        <v>9</v>
      </c>
      <c r="E1932" s="22" t="s">
        <v>27</v>
      </c>
      <c r="F1932" s="25">
        <v>106.38</v>
      </c>
      <c r="G1932" s="22" t="s">
        <v>41</v>
      </c>
      <c r="H1932" s="26">
        <v>2415</v>
      </c>
      <c r="I1932" s="27">
        <v>256907.7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7</v>
      </c>
      <c r="B1933" s="29">
        <v>44502</v>
      </c>
      <c r="C1933" s="30">
        <v>44502.622347820703</v>
      </c>
      <c r="D1933" s="28" t="s">
        <v>9</v>
      </c>
      <c r="E1933" s="28" t="s">
        <v>27</v>
      </c>
      <c r="F1933" s="31">
        <v>106.38</v>
      </c>
      <c r="G1933" s="28" t="s">
        <v>41</v>
      </c>
      <c r="H1933" s="32">
        <v>342</v>
      </c>
      <c r="I1933" s="33">
        <v>36381.96</v>
      </c>
      <c r="J1933" s="28" t="s">
        <v>24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7</v>
      </c>
      <c r="B1934" s="23">
        <v>44502</v>
      </c>
      <c r="C1934" s="24">
        <v>44502.624071847204</v>
      </c>
      <c r="D1934" s="22" t="s">
        <v>9</v>
      </c>
      <c r="E1934" s="22" t="s">
        <v>27</v>
      </c>
      <c r="F1934" s="25">
        <v>106.42</v>
      </c>
      <c r="G1934" s="22" t="s">
        <v>41</v>
      </c>
      <c r="H1934" s="26">
        <v>2555</v>
      </c>
      <c r="I1934" s="27">
        <v>271903.09999999998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7</v>
      </c>
      <c r="B1935" s="29">
        <v>44502</v>
      </c>
      <c r="C1935" s="30">
        <v>44502.624072082501</v>
      </c>
      <c r="D1935" s="28" t="s">
        <v>9</v>
      </c>
      <c r="E1935" s="28" t="s">
        <v>27</v>
      </c>
      <c r="F1935" s="31">
        <v>106.42</v>
      </c>
      <c r="G1935" s="28" t="s">
        <v>41</v>
      </c>
      <c r="H1935" s="32">
        <v>527</v>
      </c>
      <c r="I1935" s="33">
        <v>56083.34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7</v>
      </c>
      <c r="B1936" s="23">
        <v>44502</v>
      </c>
      <c r="C1936" s="24">
        <v>44502.624072082501</v>
      </c>
      <c r="D1936" s="22" t="s">
        <v>9</v>
      </c>
      <c r="E1936" s="22" t="s">
        <v>27</v>
      </c>
      <c r="F1936" s="25">
        <v>106.42</v>
      </c>
      <c r="G1936" s="22" t="s">
        <v>41</v>
      </c>
      <c r="H1936" s="26">
        <v>628</v>
      </c>
      <c r="I1936" s="27">
        <v>66831.759999999995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7</v>
      </c>
      <c r="B1937" s="29">
        <v>44502</v>
      </c>
      <c r="C1937" s="30">
        <v>44502.624125803697</v>
      </c>
      <c r="D1937" s="28" t="s">
        <v>9</v>
      </c>
      <c r="E1937" s="28" t="s">
        <v>27</v>
      </c>
      <c r="F1937" s="31">
        <v>106.4</v>
      </c>
      <c r="G1937" s="28" t="s">
        <v>41</v>
      </c>
      <c r="H1937" s="32">
        <v>8</v>
      </c>
      <c r="I1937" s="33">
        <v>851.2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7</v>
      </c>
      <c r="B1938" s="23">
        <v>44502</v>
      </c>
      <c r="C1938" s="24">
        <v>44502.624800248901</v>
      </c>
      <c r="D1938" s="22" t="s">
        <v>9</v>
      </c>
      <c r="E1938" s="22" t="s">
        <v>21</v>
      </c>
      <c r="F1938" s="25">
        <v>10.747999999999999</v>
      </c>
      <c r="G1938" s="22" t="s">
        <v>41</v>
      </c>
      <c r="H1938" s="26">
        <v>417</v>
      </c>
      <c r="I1938" s="27">
        <v>4481.92</v>
      </c>
      <c r="J1938" s="22" t="s">
        <v>22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7</v>
      </c>
      <c r="B1939" s="29">
        <v>44502</v>
      </c>
      <c r="C1939" s="30">
        <v>44502.624800249199</v>
      </c>
      <c r="D1939" s="28" t="s">
        <v>9</v>
      </c>
      <c r="E1939" s="28" t="s">
        <v>21</v>
      </c>
      <c r="F1939" s="31">
        <v>10.747999999999999</v>
      </c>
      <c r="G1939" s="28" t="s">
        <v>41</v>
      </c>
      <c r="H1939" s="32">
        <v>2588</v>
      </c>
      <c r="I1939" s="33">
        <v>27815.82</v>
      </c>
      <c r="J1939" s="28" t="s">
        <v>22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7</v>
      </c>
      <c r="B1940" s="23">
        <v>44502</v>
      </c>
      <c r="C1940" s="24">
        <v>44502.624800345897</v>
      </c>
      <c r="D1940" s="22" t="s">
        <v>9</v>
      </c>
      <c r="E1940" s="22" t="s">
        <v>21</v>
      </c>
      <c r="F1940" s="25">
        <v>10.747999999999999</v>
      </c>
      <c r="G1940" s="22" t="s">
        <v>41</v>
      </c>
      <c r="H1940" s="26">
        <v>981</v>
      </c>
      <c r="I1940" s="27">
        <v>10543.79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7</v>
      </c>
      <c r="B1941" s="29">
        <v>44502</v>
      </c>
      <c r="C1941" s="30">
        <v>44502.624800366997</v>
      </c>
      <c r="D1941" s="28" t="s">
        <v>9</v>
      </c>
      <c r="E1941" s="28" t="s">
        <v>21</v>
      </c>
      <c r="F1941" s="31">
        <v>10.747999999999999</v>
      </c>
      <c r="G1941" s="28" t="s">
        <v>41</v>
      </c>
      <c r="H1941" s="32">
        <v>254</v>
      </c>
      <c r="I1941" s="33">
        <v>2729.99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7</v>
      </c>
      <c r="B1942" s="23">
        <v>44502</v>
      </c>
      <c r="C1942" s="24">
        <v>44502.624800480298</v>
      </c>
      <c r="D1942" s="22" t="s">
        <v>9</v>
      </c>
      <c r="E1942" s="22" t="s">
        <v>27</v>
      </c>
      <c r="F1942" s="25">
        <v>106.44</v>
      </c>
      <c r="G1942" s="22" t="s">
        <v>41</v>
      </c>
      <c r="H1942" s="26">
        <v>334</v>
      </c>
      <c r="I1942" s="27">
        <v>35550.959999999999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7</v>
      </c>
      <c r="B1943" s="29">
        <v>44502</v>
      </c>
      <c r="C1943" s="30">
        <v>44502.624800480698</v>
      </c>
      <c r="D1943" s="28" t="s">
        <v>9</v>
      </c>
      <c r="E1943" s="28" t="s">
        <v>27</v>
      </c>
      <c r="F1943" s="31">
        <v>106.44</v>
      </c>
      <c r="G1943" s="28" t="s">
        <v>41</v>
      </c>
      <c r="H1943" s="32">
        <v>750</v>
      </c>
      <c r="I1943" s="33">
        <v>79830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7</v>
      </c>
      <c r="B1944" s="23">
        <v>44502</v>
      </c>
      <c r="C1944" s="24">
        <v>44502.6248004808</v>
      </c>
      <c r="D1944" s="22" t="s">
        <v>9</v>
      </c>
      <c r="E1944" s="22" t="s">
        <v>27</v>
      </c>
      <c r="F1944" s="25">
        <v>106.44</v>
      </c>
      <c r="G1944" s="22" t="s">
        <v>41</v>
      </c>
      <c r="H1944" s="26">
        <v>5</v>
      </c>
      <c r="I1944" s="27">
        <v>532.20000000000005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7</v>
      </c>
      <c r="B1945" s="29">
        <v>44502</v>
      </c>
      <c r="C1945" s="30">
        <v>44502.624800481099</v>
      </c>
      <c r="D1945" s="28" t="s">
        <v>9</v>
      </c>
      <c r="E1945" s="28" t="s">
        <v>27</v>
      </c>
      <c r="F1945" s="31">
        <v>106.44</v>
      </c>
      <c r="G1945" s="28" t="s">
        <v>41</v>
      </c>
      <c r="H1945" s="32">
        <v>334</v>
      </c>
      <c r="I1945" s="33">
        <v>35550.959999999999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7</v>
      </c>
      <c r="B1946" s="23">
        <v>44502</v>
      </c>
      <c r="C1946" s="24">
        <v>44502.624800557896</v>
      </c>
      <c r="D1946" s="22" t="s">
        <v>9</v>
      </c>
      <c r="E1946" s="22" t="s">
        <v>27</v>
      </c>
      <c r="F1946" s="25">
        <v>106.44</v>
      </c>
      <c r="G1946" s="22" t="s">
        <v>41</v>
      </c>
      <c r="H1946" s="26">
        <v>104</v>
      </c>
      <c r="I1946" s="27">
        <v>11069.76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7</v>
      </c>
      <c r="B1947" s="29">
        <v>44502</v>
      </c>
      <c r="C1947" s="30">
        <v>44502.624800577403</v>
      </c>
      <c r="D1947" s="28" t="s">
        <v>9</v>
      </c>
      <c r="E1947" s="28" t="s">
        <v>27</v>
      </c>
      <c r="F1947" s="31">
        <v>106.44</v>
      </c>
      <c r="G1947" s="28" t="s">
        <v>41</v>
      </c>
      <c r="H1947" s="32">
        <v>104</v>
      </c>
      <c r="I1947" s="33">
        <v>11069.76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7</v>
      </c>
      <c r="B1948" s="23">
        <v>44502</v>
      </c>
      <c r="C1948" s="24">
        <v>44502.624800713798</v>
      </c>
      <c r="D1948" s="22" t="s">
        <v>9</v>
      </c>
      <c r="E1948" s="22" t="s">
        <v>27</v>
      </c>
      <c r="F1948" s="25">
        <v>106.44</v>
      </c>
      <c r="G1948" s="22" t="s">
        <v>41</v>
      </c>
      <c r="H1948" s="26">
        <v>700</v>
      </c>
      <c r="I1948" s="27">
        <v>74508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7</v>
      </c>
      <c r="B1949" s="29">
        <v>44502</v>
      </c>
      <c r="C1949" s="30">
        <v>44502.625339665203</v>
      </c>
      <c r="D1949" s="28" t="s">
        <v>9</v>
      </c>
      <c r="E1949" s="28" t="s">
        <v>27</v>
      </c>
      <c r="F1949" s="31">
        <v>106.4</v>
      </c>
      <c r="G1949" s="28" t="s">
        <v>41</v>
      </c>
      <c r="H1949" s="32">
        <v>986</v>
      </c>
      <c r="I1949" s="33">
        <v>104910.39999999999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7</v>
      </c>
      <c r="B1950" s="23">
        <v>44502</v>
      </c>
      <c r="C1950" s="24">
        <v>44502.625339665203</v>
      </c>
      <c r="D1950" s="22" t="s">
        <v>9</v>
      </c>
      <c r="E1950" s="22" t="s">
        <v>27</v>
      </c>
      <c r="F1950" s="25">
        <v>106.4</v>
      </c>
      <c r="G1950" s="22" t="s">
        <v>41</v>
      </c>
      <c r="H1950" s="26">
        <v>109</v>
      </c>
      <c r="I1950" s="27">
        <v>11597.6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7</v>
      </c>
      <c r="B1951" s="29">
        <v>44502</v>
      </c>
      <c r="C1951" s="30">
        <v>44502.625762983</v>
      </c>
      <c r="D1951" s="28" t="s">
        <v>9</v>
      </c>
      <c r="E1951" s="28" t="s">
        <v>27</v>
      </c>
      <c r="F1951" s="31">
        <v>106.36</v>
      </c>
      <c r="G1951" s="28" t="s">
        <v>41</v>
      </c>
      <c r="H1951" s="32">
        <v>108</v>
      </c>
      <c r="I1951" s="33">
        <v>11486.88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7</v>
      </c>
      <c r="B1952" s="23">
        <v>44502</v>
      </c>
      <c r="C1952" s="24">
        <v>44502.625762983298</v>
      </c>
      <c r="D1952" s="22" t="s">
        <v>9</v>
      </c>
      <c r="E1952" s="22" t="s">
        <v>27</v>
      </c>
      <c r="F1952" s="25">
        <v>106.36</v>
      </c>
      <c r="G1952" s="22" t="s">
        <v>41</v>
      </c>
      <c r="H1952" s="26">
        <v>500</v>
      </c>
      <c r="I1952" s="27">
        <v>53180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7</v>
      </c>
      <c r="B1953" s="29">
        <v>44502</v>
      </c>
      <c r="C1953" s="30">
        <v>44502.6257629834</v>
      </c>
      <c r="D1953" s="28" t="s">
        <v>9</v>
      </c>
      <c r="E1953" s="28" t="s">
        <v>27</v>
      </c>
      <c r="F1953" s="31">
        <v>106.36</v>
      </c>
      <c r="G1953" s="28" t="s">
        <v>41</v>
      </c>
      <c r="H1953" s="32">
        <v>41</v>
      </c>
      <c r="I1953" s="33">
        <v>4360.76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7</v>
      </c>
      <c r="B1954" s="23">
        <v>44502</v>
      </c>
      <c r="C1954" s="24">
        <v>44502.6257629834</v>
      </c>
      <c r="D1954" s="22" t="s">
        <v>9</v>
      </c>
      <c r="E1954" s="22" t="s">
        <v>27</v>
      </c>
      <c r="F1954" s="25">
        <v>106.36</v>
      </c>
      <c r="G1954" s="22" t="s">
        <v>41</v>
      </c>
      <c r="H1954" s="26">
        <v>89</v>
      </c>
      <c r="I1954" s="27">
        <v>9466.0400000000009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7</v>
      </c>
      <c r="B1955" s="29">
        <v>44502</v>
      </c>
      <c r="C1955" s="30">
        <v>44502.625762983604</v>
      </c>
      <c r="D1955" s="28" t="s">
        <v>9</v>
      </c>
      <c r="E1955" s="28" t="s">
        <v>27</v>
      </c>
      <c r="F1955" s="31">
        <v>106.36</v>
      </c>
      <c r="G1955" s="28" t="s">
        <v>41</v>
      </c>
      <c r="H1955" s="32">
        <v>37</v>
      </c>
      <c r="I1955" s="33">
        <v>3935.32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7</v>
      </c>
      <c r="B1956" s="23">
        <v>44502</v>
      </c>
      <c r="C1956" s="24">
        <v>44502.625764203003</v>
      </c>
      <c r="D1956" s="22" t="s">
        <v>9</v>
      </c>
      <c r="E1956" s="22" t="s">
        <v>21</v>
      </c>
      <c r="F1956" s="25">
        <v>10.74</v>
      </c>
      <c r="G1956" s="22" t="s">
        <v>41</v>
      </c>
      <c r="H1956" s="26">
        <v>1554</v>
      </c>
      <c r="I1956" s="27">
        <v>16689.96</v>
      </c>
      <c r="J1956" s="22" t="s">
        <v>22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7</v>
      </c>
      <c r="B1957" s="29">
        <v>44502</v>
      </c>
      <c r="C1957" s="30">
        <v>44502.626209427697</v>
      </c>
      <c r="D1957" s="28" t="s">
        <v>9</v>
      </c>
      <c r="E1957" s="28" t="s">
        <v>29</v>
      </c>
      <c r="F1957" s="31">
        <v>79.900000000000006</v>
      </c>
      <c r="G1957" s="28" t="s">
        <v>41</v>
      </c>
      <c r="H1957" s="32">
        <v>555</v>
      </c>
      <c r="I1957" s="33">
        <v>44344.5</v>
      </c>
      <c r="J1957" s="28" t="s">
        <v>30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7</v>
      </c>
      <c r="B1958" s="23">
        <v>44502</v>
      </c>
      <c r="C1958" s="24">
        <v>44502.626209428003</v>
      </c>
      <c r="D1958" s="22" t="s">
        <v>9</v>
      </c>
      <c r="E1958" s="22" t="s">
        <v>29</v>
      </c>
      <c r="F1958" s="25">
        <v>79.900000000000006</v>
      </c>
      <c r="G1958" s="22" t="s">
        <v>41</v>
      </c>
      <c r="H1958" s="26">
        <v>307</v>
      </c>
      <c r="I1958" s="27">
        <v>24529.3</v>
      </c>
      <c r="J1958" s="22" t="s">
        <v>30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7</v>
      </c>
      <c r="B1959" s="29">
        <v>44502</v>
      </c>
      <c r="C1959" s="30">
        <v>44502.626265693798</v>
      </c>
      <c r="D1959" s="28" t="s">
        <v>9</v>
      </c>
      <c r="E1959" s="28" t="s">
        <v>27</v>
      </c>
      <c r="F1959" s="31">
        <v>106.36</v>
      </c>
      <c r="G1959" s="28" t="s">
        <v>41</v>
      </c>
      <c r="H1959" s="32">
        <v>334</v>
      </c>
      <c r="I1959" s="33">
        <v>35524.239999999998</v>
      </c>
      <c r="J1959" s="28" t="s">
        <v>24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7</v>
      </c>
      <c r="B1960" s="23">
        <v>44502</v>
      </c>
      <c r="C1960" s="24">
        <v>44502.626265693798</v>
      </c>
      <c r="D1960" s="22" t="s">
        <v>9</v>
      </c>
      <c r="E1960" s="22" t="s">
        <v>27</v>
      </c>
      <c r="F1960" s="25">
        <v>106.36</v>
      </c>
      <c r="G1960" s="22" t="s">
        <v>41</v>
      </c>
      <c r="H1960" s="26">
        <v>750</v>
      </c>
      <c r="I1960" s="27">
        <v>79770</v>
      </c>
      <c r="J1960" s="22" t="s">
        <v>24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7</v>
      </c>
      <c r="B1961" s="29">
        <v>44502</v>
      </c>
      <c r="C1961" s="30">
        <v>44502.626265693798</v>
      </c>
      <c r="D1961" s="28" t="s">
        <v>9</v>
      </c>
      <c r="E1961" s="28" t="s">
        <v>27</v>
      </c>
      <c r="F1961" s="31">
        <v>106.36</v>
      </c>
      <c r="G1961" s="28" t="s">
        <v>41</v>
      </c>
      <c r="H1961" s="32">
        <v>350</v>
      </c>
      <c r="I1961" s="33">
        <v>37226</v>
      </c>
      <c r="J1961" s="28" t="s">
        <v>24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7</v>
      </c>
      <c r="B1962" s="23">
        <v>44502</v>
      </c>
      <c r="C1962" s="24">
        <v>44502.6262656943</v>
      </c>
      <c r="D1962" s="22" t="s">
        <v>9</v>
      </c>
      <c r="E1962" s="22" t="s">
        <v>27</v>
      </c>
      <c r="F1962" s="25">
        <v>106.36</v>
      </c>
      <c r="G1962" s="22" t="s">
        <v>41</v>
      </c>
      <c r="H1962" s="26">
        <v>400</v>
      </c>
      <c r="I1962" s="27">
        <v>42544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7</v>
      </c>
      <c r="B1963" s="29">
        <v>44502</v>
      </c>
      <c r="C1963" s="30">
        <v>44502.6262656943</v>
      </c>
      <c r="D1963" s="28" t="s">
        <v>9</v>
      </c>
      <c r="E1963" s="28" t="s">
        <v>27</v>
      </c>
      <c r="F1963" s="31">
        <v>106.36</v>
      </c>
      <c r="G1963" s="28" t="s">
        <v>41</v>
      </c>
      <c r="H1963" s="32">
        <v>500</v>
      </c>
      <c r="I1963" s="33">
        <v>53180</v>
      </c>
      <c r="J1963" s="28" t="s">
        <v>23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7</v>
      </c>
      <c r="B1964" s="23">
        <v>44502</v>
      </c>
      <c r="C1964" s="24">
        <v>44502.6262656943</v>
      </c>
      <c r="D1964" s="22" t="s">
        <v>9</v>
      </c>
      <c r="E1964" s="22" t="s">
        <v>27</v>
      </c>
      <c r="F1964" s="25">
        <v>106.36</v>
      </c>
      <c r="G1964" s="22" t="s">
        <v>41</v>
      </c>
      <c r="H1964" s="26">
        <v>225</v>
      </c>
      <c r="I1964" s="27">
        <v>23931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7</v>
      </c>
      <c r="B1965" s="29">
        <v>44502</v>
      </c>
      <c r="C1965" s="30">
        <v>44502.626265748302</v>
      </c>
      <c r="D1965" s="28" t="s">
        <v>9</v>
      </c>
      <c r="E1965" s="28" t="s">
        <v>27</v>
      </c>
      <c r="F1965" s="31">
        <v>106.36</v>
      </c>
      <c r="G1965" s="28" t="s">
        <v>41</v>
      </c>
      <c r="H1965" s="32">
        <v>115</v>
      </c>
      <c r="I1965" s="33">
        <v>12231.4</v>
      </c>
      <c r="J1965" s="28" t="s">
        <v>28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7</v>
      </c>
      <c r="B1966" s="23">
        <v>44502</v>
      </c>
      <c r="C1966" s="24">
        <v>44502.626890138403</v>
      </c>
      <c r="D1966" s="22" t="s">
        <v>9</v>
      </c>
      <c r="E1966" s="22" t="s">
        <v>27</v>
      </c>
      <c r="F1966" s="25">
        <v>106.4</v>
      </c>
      <c r="G1966" s="22" t="s">
        <v>41</v>
      </c>
      <c r="H1966" s="26">
        <v>101</v>
      </c>
      <c r="I1966" s="27">
        <v>10746.4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7</v>
      </c>
      <c r="B1967" s="29">
        <v>44502</v>
      </c>
      <c r="C1967" s="30">
        <v>44502.627092493</v>
      </c>
      <c r="D1967" s="28" t="s">
        <v>9</v>
      </c>
      <c r="E1967" s="28" t="s">
        <v>27</v>
      </c>
      <c r="F1967" s="31">
        <v>106.4</v>
      </c>
      <c r="G1967" s="28" t="s">
        <v>41</v>
      </c>
      <c r="H1967" s="32">
        <v>200</v>
      </c>
      <c r="I1967" s="33">
        <v>21280</v>
      </c>
      <c r="J1967" s="28" t="s">
        <v>28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7</v>
      </c>
      <c r="B1968" s="23">
        <v>44502</v>
      </c>
      <c r="C1968" s="24">
        <v>44502.627107736596</v>
      </c>
      <c r="D1968" s="22" t="s">
        <v>9</v>
      </c>
      <c r="E1968" s="22" t="s">
        <v>27</v>
      </c>
      <c r="F1968" s="25">
        <v>106.4</v>
      </c>
      <c r="G1968" s="22" t="s">
        <v>41</v>
      </c>
      <c r="H1968" s="26">
        <v>101</v>
      </c>
      <c r="I1968" s="27">
        <v>10746.4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7</v>
      </c>
      <c r="B1969" s="29">
        <v>44502</v>
      </c>
      <c r="C1969" s="30">
        <v>44502.627207049001</v>
      </c>
      <c r="D1969" s="28" t="s">
        <v>9</v>
      </c>
      <c r="E1969" s="28" t="s">
        <v>21</v>
      </c>
      <c r="F1969" s="31">
        <v>10.744</v>
      </c>
      <c r="G1969" s="28" t="s">
        <v>41</v>
      </c>
      <c r="H1969" s="32">
        <v>525</v>
      </c>
      <c r="I1969" s="33">
        <v>5640.6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7</v>
      </c>
      <c r="B1970" s="23">
        <v>44502</v>
      </c>
      <c r="C1970" s="24">
        <v>44502.627207070502</v>
      </c>
      <c r="D1970" s="22" t="s">
        <v>9</v>
      </c>
      <c r="E1970" s="22" t="s">
        <v>27</v>
      </c>
      <c r="F1970" s="25">
        <v>106.4</v>
      </c>
      <c r="G1970" s="22" t="s">
        <v>41</v>
      </c>
      <c r="H1970" s="26">
        <v>95</v>
      </c>
      <c r="I1970" s="27">
        <v>10108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7</v>
      </c>
      <c r="B1971" s="29">
        <v>44502</v>
      </c>
      <c r="C1971" s="30">
        <v>44502.627207071702</v>
      </c>
      <c r="D1971" s="28" t="s">
        <v>9</v>
      </c>
      <c r="E1971" s="28" t="s">
        <v>27</v>
      </c>
      <c r="F1971" s="31">
        <v>106.4</v>
      </c>
      <c r="G1971" s="28" t="s">
        <v>41</v>
      </c>
      <c r="H1971" s="32">
        <v>6</v>
      </c>
      <c r="I1971" s="33">
        <v>638.4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7</v>
      </c>
      <c r="B1972" s="23">
        <v>44502</v>
      </c>
      <c r="C1972" s="24">
        <v>44502.627207167403</v>
      </c>
      <c r="D1972" s="22" t="s">
        <v>9</v>
      </c>
      <c r="E1972" s="22" t="s">
        <v>27</v>
      </c>
      <c r="F1972" s="25">
        <v>106.4</v>
      </c>
      <c r="G1972" s="22" t="s">
        <v>41</v>
      </c>
      <c r="H1972" s="26">
        <v>124</v>
      </c>
      <c r="I1972" s="27">
        <v>13193.6</v>
      </c>
      <c r="J1972" s="22" t="s">
        <v>28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7</v>
      </c>
      <c r="B1973" s="29">
        <v>44502</v>
      </c>
      <c r="C1973" s="30">
        <v>44502.627207167599</v>
      </c>
      <c r="D1973" s="28" t="s">
        <v>9</v>
      </c>
      <c r="E1973" s="28" t="s">
        <v>27</v>
      </c>
      <c r="F1973" s="31">
        <v>106.4</v>
      </c>
      <c r="G1973" s="28" t="s">
        <v>41</v>
      </c>
      <c r="H1973" s="32">
        <v>124</v>
      </c>
      <c r="I1973" s="33">
        <v>13193.6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7</v>
      </c>
      <c r="B1974" s="23">
        <v>44502</v>
      </c>
      <c r="C1974" s="24">
        <v>44502.627207167701</v>
      </c>
      <c r="D1974" s="22" t="s">
        <v>9</v>
      </c>
      <c r="E1974" s="22" t="s">
        <v>27</v>
      </c>
      <c r="F1974" s="25">
        <v>106.4</v>
      </c>
      <c r="G1974" s="22" t="s">
        <v>41</v>
      </c>
      <c r="H1974" s="26">
        <v>612</v>
      </c>
      <c r="I1974" s="27">
        <v>65116.800000000003</v>
      </c>
      <c r="J1974" s="22" t="s">
        <v>28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7</v>
      </c>
      <c r="B1975" s="29">
        <v>44502</v>
      </c>
      <c r="C1975" s="30">
        <v>44502.627207184298</v>
      </c>
      <c r="D1975" s="28" t="s">
        <v>9</v>
      </c>
      <c r="E1975" s="28" t="s">
        <v>21</v>
      </c>
      <c r="F1975" s="31">
        <v>10.744</v>
      </c>
      <c r="G1975" s="28" t="s">
        <v>41</v>
      </c>
      <c r="H1975" s="32">
        <v>500</v>
      </c>
      <c r="I1975" s="33">
        <v>5372</v>
      </c>
      <c r="J1975" s="28" t="s">
        <v>22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7</v>
      </c>
      <c r="B1976" s="23">
        <v>44502</v>
      </c>
      <c r="C1976" s="24">
        <v>44502.627207445301</v>
      </c>
      <c r="D1976" s="22" t="s">
        <v>9</v>
      </c>
      <c r="E1976" s="22" t="s">
        <v>21</v>
      </c>
      <c r="F1976" s="25">
        <v>10.744</v>
      </c>
      <c r="G1976" s="22" t="s">
        <v>41</v>
      </c>
      <c r="H1976" s="26">
        <v>468</v>
      </c>
      <c r="I1976" s="27">
        <v>5028.1899999999996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7</v>
      </c>
      <c r="B1977" s="29">
        <v>44502</v>
      </c>
      <c r="C1977" s="30">
        <v>44502.627207519501</v>
      </c>
      <c r="D1977" s="28" t="s">
        <v>9</v>
      </c>
      <c r="E1977" s="28" t="s">
        <v>27</v>
      </c>
      <c r="F1977" s="31">
        <v>106.4</v>
      </c>
      <c r="G1977" s="28" t="s">
        <v>41</v>
      </c>
      <c r="H1977" s="32">
        <v>566</v>
      </c>
      <c r="I1977" s="33">
        <v>60222.400000000001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7</v>
      </c>
      <c r="B1978" s="23">
        <v>44502</v>
      </c>
      <c r="C1978" s="24">
        <v>44502.6272079431</v>
      </c>
      <c r="D1978" s="22" t="s">
        <v>9</v>
      </c>
      <c r="E1978" s="22" t="s">
        <v>27</v>
      </c>
      <c r="F1978" s="25">
        <v>106.4</v>
      </c>
      <c r="G1978" s="22" t="s">
        <v>41</v>
      </c>
      <c r="H1978" s="26">
        <v>439</v>
      </c>
      <c r="I1978" s="27">
        <v>46709.599999999999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7</v>
      </c>
      <c r="B1979" s="29">
        <v>44502</v>
      </c>
      <c r="C1979" s="30">
        <v>44502.627264834897</v>
      </c>
      <c r="D1979" s="28" t="s">
        <v>9</v>
      </c>
      <c r="E1979" s="28" t="s">
        <v>27</v>
      </c>
      <c r="F1979" s="31">
        <v>106.42</v>
      </c>
      <c r="G1979" s="28" t="s">
        <v>41</v>
      </c>
      <c r="H1979" s="32">
        <v>2103</v>
      </c>
      <c r="I1979" s="33">
        <v>223801.26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7</v>
      </c>
      <c r="B1980" s="23">
        <v>44502</v>
      </c>
      <c r="C1980" s="24">
        <v>44502.627564078997</v>
      </c>
      <c r="D1980" s="22" t="s">
        <v>9</v>
      </c>
      <c r="E1980" s="22" t="s">
        <v>27</v>
      </c>
      <c r="F1980" s="25">
        <v>106.4</v>
      </c>
      <c r="G1980" s="22" t="s">
        <v>41</v>
      </c>
      <c r="H1980" s="26">
        <v>211</v>
      </c>
      <c r="I1980" s="27">
        <v>22450.400000000001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7</v>
      </c>
      <c r="B1981" s="29">
        <v>44502</v>
      </c>
      <c r="C1981" s="30">
        <v>44502.6280712757</v>
      </c>
      <c r="D1981" s="28" t="s">
        <v>9</v>
      </c>
      <c r="E1981" s="28" t="s">
        <v>27</v>
      </c>
      <c r="F1981" s="31">
        <v>106.46</v>
      </c>
      <c r="G1981" s="28" t="s">
        <v>41</v>
      </c>
      <c r="H1981" s="32">
        <v>887</v>
      </c>
      <c r="I1981" s="33">
        <v>94430.02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7</v>
      </c>
      <c r="B1982" s="23">
        <v>44502</v>
      </c>
      <c r="C1982" s="24">
        <v>44502.628071391497</v>
      </c>
      <c r="D1982" s="22" t="s">
        <v>9</v>
      </c>
      <c r="E1982" s="22" t="s">
        <v>21</v>
      </c>
      <c r="F1982" s="25">
        <v>10.75</v>
      </c>
      <c r="G1982" s="22" t="s">
        <v>41</v>
      </c>
      <c r="H1982" s="26">
        <v>1580</v>
      </c>
      <c r="I1982" s="27">
        <v>16985</v>
      </c>
      <c r="J1982" s="22" t="s">
        <v>22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7</v>
      </c>
      <c r="B1983" s="29">
        <v>44502</v>
      </c>
      <c r="C1983" s="30">
        <v>44502.628705355201</v>
      </c>
      <c r="D1983" s="28" t="s">
        <v>9</v>
      </c>
      <c r="E1983" s="28" t="s">
        <v>27</v>
      </c>
      <c r="F1983" s="31">
        <v>106.44</v>
      </c>
      <c r="G1983" s="28" t="s">
        <v>41</v>
      </c>
      <c r="H1983" s="32">
        <v>700</v>
      </c>
      <c r="I1983" s="33">
        <v>74508</v>
      </c>
      <c r="J1983" s="28" t="s">
        <v>28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7</v>
      </c>
      <c r="B1984" s="23">
        <v>44502</v>
      </c>
      <c r="C1984" s="24">
        <v>44502.628705355201</v>
      </c>
      <c r="D1984" s="22" t="s">
        <v>9</v>
      </c>
      <c r="E1984" s="22" t="s">
        <v>27</v>
      </c>
      <c r="F1984" s="25">
        <v>106.44</v>
      </c>
      <c r="G1984" s="22" t="s">
        <v>41</v>
      </c>
      <c r="H1984" s="26">
        <v>344</v>
      </c>
      <c r="I1984" s="27">
        <v>36615.360000000001</v>
      </c>
      <c r="J1984" s="22" t="s">
        <v>28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7</v>
      </c>
      <c r="B1985" s="29">
        <v>44502</v>
      </c>
      <c r="C1985" s="30">
        <v>44502.628706381402</v>
      </c>
      <c r="D1985" s="28" t="s">
        <v>9</v>
      </c>
      <c r="E1985" s="28" t="s">
        <v>27</v>
      </c>
      <c r="F1985" s="31">
        <v>106.44</v>
      </c>
      <c r="G1985" s="28" t="s">
        <v>41</v>
      </c>
      <c r="H1985" s="32">
        <v>250</v>
      </c>
      <c r="I1985" s="33">
        <v>26610</v>
      </c>
      <c r="J1985" s="28" t="s">
        <v>28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7</v>
      </c>
      <c r="B1986" s="23">
        <v>44502</v>
      </c>
      <c r="C1986" s="24">
        <v>44502.6287063817</v>
      </c>
      <c r="D1986" s="22" t="s">
        <v>9</v>
      </c>
      <c r="E1986" s="22" t="s">
        <v>27</v>
      </c>
      <c r="F1986" s="25">
        <v>106.44</v>
      </c>
      <c r="G1986" s="22" t="s">
        <v>41</v>
      </c>
      <c r="H1986" s="26">
        <v>250</v>
      </c>
      <c r="I1986" s="27">
        <v>26610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7</v>
      </c>
      <c r="B1987" s="29">
        <v>44502</v>
      </c>
      <c r="C1987" s="30">
        <v>44502.628706382398</v>
      </c>
      <c r="D1987" s="28" t="s">
        <v>9</v>
      </c>
      <c r="E1987" s="28" t="s">
        <v>27</v>
      </c>
      <c r="F1987" s="31">
        <v>106.44</v>
      </c>
      <c r="G1987" s="28" t="s">
        <v>41</v>
      </c>
      <c r="H1987" s="32">
        <v>250</v>
      </c>
      <c r="I1987" s="33">
        <v>26610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7</v>
      </c>
      <c r="B1988" s="23">
        <v>44502</v>
      </c>
      <c r="C1988" s="24">
        <v>44502.628706649302</v>
      </c>
      <c r="D1988" s="22" t="s">
        <v>9</v>
      </c>
      <c r="E1988" s="22" t="s">
        <v>27</v>
      </c>
      <c r="F1988" s="25">
        <v>106.44</v>
      </c>
      <c r="G1988" s="22" t="s">
        <v>41</v>
      </c>
      <c r="H1988" s="26">
        <v>250</v>
      </c>
      <c r="I1988" s="27">
        <v>26610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7</v>
      </c>
      <c r="B1989" s="29">
        <v>44502</v>
      </c>
      <c r="C1989" s="30">
        <v>44502.628706649601</v>
      </c>
      <c r="D1989" s="28" t="s">
        <v>9</v>
      </c>
      <c r="E1989" s="28" t="s">
        <v>27</v>
      </c>
      <c r="F1989" s="31">
        <v>106.44</v>
      </c>
      <c r="G1989" s="28" t="s">
        <v>41</v>
      </c>
      <c r="H1989" s="32">
        <v>11</v>
      </c>
      <c r="I1989" s="33">
        <v>1170.8399999999999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7</v>
      </c>
      <c r="B1990" s="23">
        <v>44502</v>
      </c>
      <c r="C1990" s="24">
        <v>44502.628707416297</v>
      </c>
      <c r="D1990" s="22" t="s">
        <v>9</v>
      </c>
      <c r="E1990" s="22" t="s">
        <v>27</v>
      </c>
      <c r="F1990" s="25">
        <v>106.44</v>
      </c>
      <c r="G1990" s="22" t="s">
        <v>41</v>
      </c>
      <c r="H1990" s="26">
        <v>214</v>
      </c>
      <c r="I1990" s="27">
        <v>22778.16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7</v>
      </c>
      <c r="B1991" s="29">
        <v>44502</v>
      </c>
      <c r="C1991" s="30">
        <v>44502.628708552002</v>
      </c>
      <c r="D1991" s="28" t="s">
        <v>9</v>
      </c>
      <c r="E1991" s="28" t="s">
        <v>27</v>
      </c>
      <c r="F1991" s="31">
        <v>106.44</v>
      </c>
      <c r="G1991" s="28" t="s">
        <v>41</v>
      </c>
      <c r="H1991" s="32">
        <v>137</v>
      </c>
      <c r="I1991" s="33">
        <v>14582.28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7</v>
      </c>
      <c r="B1992" s="23">
        <v>44502</v>
      </c>
      <c r="C1992" s="24">
        <v>44502.628744385103</v>
      </c>
      <c r="D1992" s="22" t="s">
        <v>9</v>
      </c>
      <c r="E1992" s="22" t="s">
        <v>27</v>
      </c>
      <c r="F1992" s="25">
        <v>106.44</v>
      </c>
      <c r="G1992" s="22" t="s">
        <v>41</v>
      </c>
      <c r="H1992" s="26">
        <v>617</v>
      </c>
      <c r="I1992" s="27">
        <v>65673.48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7</v>
      </c>
      <c r="B1993" s="29">
        <v>44502</v>
      </c>
      <c r="C1993" s="30">
        <v>44502.630070573701</v>
      </c>
      <c r="D1993" s="28" t="s">
        <v>9</v>
      </c>
      <c r="E1993" s="28" t="s">
        <v>27</v>
      </c>
      <c r="F1993" s="31">
        <v>106.46</v>
      </c>
      <c r="G1993" s="28" t="s">
        <v>41</v>
      </c>
      <c r="H1993" s="32">
        <v>938</v>
      </c>
      <c r="I1993" s="33">
        <v>99859.48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7</v>
      </c>
      <c r="B1994" s="23">
        <v>44502</v>
      </c>
      <c r="C1994" s="24">
        <v>44502.630070692001</v>
      </c>
      <c r="D1994" s="22" t="s">
        <v>9</v>
      </c>
      <c r="E1994" s="22" t="s">
        <v>27</v>
      </c>
      <c r="F1994" s="25">
        <v>106.46</v>
      </c>
      <c r="G1994" s="22" t="s">
        <v>41</v>
      </c>
      <c r="H1994" s="26">
        <v>771</v>
      </c>
      <c r="I1994" s="27">
        <v>82080.66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7</v>
      </c>
      <c r="B1995" s="29">
        <v>44502</v>
      </c>
      <c r="C1995" s="30">
        <v>44502.630073667802</v>
      </c>
      <c r="D1995" s="28" t="s">
        <v>9</v>
      </c>
      <c r="E1995" s="28" t="s">
        <v>27</v>
      </c>
      <c r="F1995" s="31">
        <v>106.46</v>
      </c>
      <c r="G1995" s="28" t="s">
        <v>41</v>
      </c>
      <c r="H1995" s="32">
        <v>640</v>
      </c>
      <c r="I1995" s="33">
        <v>68134.399999999994</v>
      </c>
      <c r="J1995" s="28" t="s">
        <v>28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7</v>
      </c>
      <c r="B1996" s="23">
        <v>44502</v>
      </c>
      <c r="C1996" s="24">
        <v>44502.630073668101</v>
      </c>
      <c r="D1996" s="22" t="s">
        <v>9</v>
      </c>
      <c r="E1996" s="22" t="s">
        <v>27</v>
      </c>
      <c r="F1996" s="25">
        <v>106.46</v>
      </c>
      <c r="G1996" s="22" t="s">
        <v>41</v>
      </c>
      <c r="H1996" s="26">
        <v>900</v>
      </c>
      <c r="I1996" s="27">
        <v>95814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7</v>
      </c>
      <c r="B1997" s="29">
        <v>44502</v>
      </c>
      <c r="C1997" s="30">
        <v>44502.630073900698</v>
      </c>
      <c r="D1997" s="28" t="s">
        <v>9</v>
      </c>
      <c r="E1997" s="28" t="s">
        <v>27</v>
      </c>
      <c r="F1997" s="31">
        <v>106.46</v>
      </c>
      <c r="G1997" s="28" t="s">
        <v>41</v>
      </c>
      <c r="H1997" s="32">
        <v>318</v>
      </c>
      <c r="I1997" s="33">
        <v>33854.28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7</v>
      </c>
      <c r="B1998" s="23">
        <v>44502</v>
      </c>
      <c r="C1998" s="24">
        <v>44502.630073900698</v>
      </c>
      <c r="D1998" s="22" t="s">
        <v>9</v>
      </c>
      <c r="E1998" s="22" t="s">
        <v>27</v>
      </c>
      <c r="F1998" s="25">
        <v>106.46</v>
      </c>
      <c r="G1998" s="22" t="s">
        <v>41</v>
      </c>
      <c r="H1998" s="26">
        <v>32</v>
      </c>
      <c r="I1998" s="27">
        <v>3406.72</v>
      </c>
      <c r="J1998" s="22" t="s">
        <v>28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7</v>
      </c>
      <c r="B1999" s="29">
        <v>44502</v>
      </c>
      <c r="C1999" s="30">
        <v>44502.630199076702</v>
      </c>
      <c r="D1999" s="28" t="s">
        <v>9</v>
      </c>
      <c r="E1999" s="28" t="s">
        <v>21</v>
      </c>
      <c r="F1999" s="31">
        <v>10.752000000000001</v>
      </c>
      <c r="G1999" s="28" t="s">
        <v>41</v>
      </c>
      <c r="H1999" s="32">
        <v>988</v>
      </c>
      <c r="I1999" s="33">
        <v>10622.98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7</v>
      </c>
      <c r="B2000" s="23">
        <v>44502</v>
      </c>
      <c r="C2000" s="24">
        <v>44502.630199076702</v>
      </c>
      <c r="D2000" s="22" t="s">
        <v>9</v>
      </c>
      <c r="E2000" s="22" t="s">
        <v>21</v>
      </c>
      <c r="F2000" s="25">
        <v>10.752000000000001</v>
      </c>
      <c r="G2000" s="22" t="s">
        <v>41</v>
      </c>
      <c r="H2000" s="26">
        <v>521</v>
      </c>
      <c r="I2000" s="27">
        <v>5601.79</v>
      </c>
      <c r="J2000" s="22" t="s">
        <v>22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7</v>
      </c>
      <c r="B2001" s="29">
        <v>44502</v>
      </c>
      <c r="C2001" s="30">
        <v>44502.630216048201</v>
      </c>
      <c r="D2001" s="28" t="s">
        <v>9</v>
      </c>
      <c r="E2001" s="28" t="s">
        <v>21</v>
      </c>
      <c r="F2001" s="31">
        <v>10.75</v>
      </c>
      <c r="G2001" s="28" t="s">
        <v>41</v>
      </c>
      <c r="H2001" s="32">
        <v>527</v>
      </c>
      <c r="I2001" s="33">
        <v>5665.25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7</v>
      </c>
      <c r="B2002" s="23">
        <v>44502</v>
      </c>
      <c r="C2002" s="24">
        <v>44502.630216048703</v>
      </c>
      <c r="D2002" s="22" t="s">
        <v>9</v>
      </c>
      <c r="E2002" s="22" t="s">
        <v>21</v>
      </c>
      <c r="F2002" s="25">
        <v>10.75</v>
      </c>
      <c r="G2002" s="22" t="s">
        <v>41</v>
      </c>
      <c r="H2002" s="26">
        <v>429</v>
      </c>
      <c r="I2002" s="27">
        <v>4611.75</v>
      </c>
      <c r="J2002" s="22" t="s">
        <v>22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7</v>
      </c>
      <c r="B2003" s="29">
        <v>44502</v>
      </c>
      <c r="C2003" s="30">
        <v>44502.630216049103</v>
      </c>
      <c r="D2003" s="28" t="s">
        <v>9</v>
      </c>
      <c r="E2003" s="28" t="s">
        <v>21</v>
      </c>
      <c r="F2003" s="31">
        <v>10.75</v>
      </c>
      <c r="G2003" s="28" t="s">
        <v>41</v>
      </c>
      <c r="H2003" s="32">
        <v>71</v>
      </c>
      <c r="I2003" s="33">
        <v>763.25</v>
      </c>
      <c r="J2003" s="28" t="s">
        <v>22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7</v>
      </c>
      <c r="B2004" s="23">
        <v>44502</v>
      </c>
      <c r="C2004" s="24">
        <v>44502.630216049103</v>
      </c>
      <c r="D2004" s="22" t="s">
        <v>9</v>
      </c>
      <c r="E2004" s="22" t="s">
        <v>21</v>
      </c>
      <c r="F2004" s="25">
        <v>10.75</v>
      </c>
      <c r="G2004" s="22" t="s">
        <v>41</v>
      </c>
      <c r="H2004" s="26">
        <v>456</v>
      </c>
      <c r="I2004" s="27">
        <v>4902</v>
      </c>
      <c r="J2004" s="22" t="s">
        <v>22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7</v>
      </c>
      <c r="B2005" s="29">
        <v>44502</v>
      </c>
      <c r="C2005" s="30">
        <v>44502.630222214197</v>
      </c>
      <c r="D2005" s="28" t="s">
        <v>9</v>
      </c>
      <c r="E2005" s="28" t="s">
        <v>27</v>
      </c>
      <c r="F2005" s="31">
        <v>106.42</v>
      </c>
      <c r="G2005" s="28" t="s">
        <v>41</v>
      </c>
      <c r="H2005" s="32">
        <v>245</v>
      </c>
      <c r="I2005" s="33">
        <v>26072.9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7</v>
      </c>
      <c r="B2006" s="23">
        <v>44502</v>
      </c>
      <c r="C2006" s="24">
        <v>44502.630222214197</v>
      </c>
      <c r="D2006" s="22" t="s">
        <v>9</v>
      </c>
      <c r="E2006" s="22" t="s">
        <v>27</v>
      </c>
      <c r="F2006" s="25">
        <v>106.42</v>
      </c>
      <c r="G2006" s="22" t="s">
        <v>41</v>
      </c>
      <c r="H2006" s="26">
        <v>245</v>
      </c>
      <c r="I2006" s="27">
        <v>26072.9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7</v>
      </c>
      <c r="B2007" s="29">
        <v>44502</v>
      </c>
      <c r="C2007" s="30">
        <v>44502.630222214197</v>
      </c>
      <c r="D2007" s="28" t="s">
        <v>9</v>
      </c>
      <c r="E2007" s="28" t="s">
        <v>27</v>
      </c>
      <c r="F2007" s="31">
        <v>106.42</v>
      </c>
      <c r="G2007" s="28" t="s">
        <v>41</v>
      </c>
      <c r="H2007" s="32">
        <v>74</v>
      </c>
      <c r="I2007" s="33">
        <v>7875.08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7</v>
      </c>
      <c r="B2008" s="23">
        <v>44502</v>
      </c>
      <c r="C2008" s="24">
        <v>44502.630222328698</v>
      </c>
      <c r="D2008" s="22" t="s">
        <v>9</v>
      </c>
      <c r="E2008" s="22" t="s">
        <v>27</v>
      </c>
      <c r="F2008" s="25">
        <v>106.42</v>
      </c>
      <c r="G2008" s="22" t="s">
        <v>41</v>
      </c>
      <c r="H2008" s="26">
        <v>329</v>
      </c>
      <c r="I2008" s="27">
        <v>35012.18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7</v>
      </c>
      <c r="B2009" s="29">
        <v>44502</v>
      </c>
      <c r="C2009" s="30">
        <v>44502.630222329397</v>
      </c>
      <c r="D2009" s="28" t="s">
        <v>9</v>
      </c>
      <c r="E2009" s="28" t="s">
        <v>27</v>
      </c>
      <c r="F2009" s="31">
        <v>106.42</v>
      </c>
      <c r="G2009" s="28" t="s">
        <v>41</v>
      </c>
      <c r="H2009" s="32">
        <v>171</v>
      </c>
      <c r="I2009" s="33">
        <v>18197.82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7</v>
      </c>
      <c r="B2010" s="23">
        <v>44502</v>
      </c>
      <c r="C2010" s="24">
        <v>44502.6302231179</v>
      </c>
      <c r="D2010" s="22" t="s">
        <v>9</v>
      </c>
      <c r="E2010" s="22" t="s">
        <v>27</v>
      </c>
      <c r="F2010" s="25">
        <v>106.42</v>
      </c>
      <c r="G2010" s="22" t="s">
        <v>41</v>
      </c>
      <c r="H2010" s="26">
        <v>250</v>
      </c>
      <c r="I2010" s="27">
        <v>26605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7</v>
      </c>
      <c r="B2011" s="29">
        <v>44502</v>
      </c>
      <c r="C2011" s="30">
        <v>44502.6302231183</v>
      </c>
      <c r="D2011" s="28" t="s">
        <v>9</v>
      </c>
      <c r="E2011" s="28" t="s">
        <v>27</v>
      </c>
      <c r="F2011" s="31">
        <v>106.42</v>
      </c>
      <c r="G2011" s="28" t="s">
        <v>41</v>
      </c>
      <c r="H2011" s="32">
        <v>37</v>
      </c>
      <c r="I2011" s="33">
        <v>3937.54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7</v>
      </c>
      <c r="B2012" s="23">
        <v>44502</v>
      </c>
      <c r="C2012" s="24">
        <v>44502.630230443603</v>
      </c>
      <c r="D2012" s="22" t="s">
        <v>9</v>
      </c>
      <c r="E2012" s="22" t="s">
        <v>27</v>
      </c>
      <c r="F2012" s="25">
        <v>106.42</v>
      </c>
      <c r="G2012" s="22" t="s">
        <v>41</v>
      </c>
      <c r="H2012" s="26">
        <v>79</v>
      </c>
      <c r="I2012" s="27">
        <v>8407.18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7</v>
      </c>
      <c r="B2013" s="29">
        <v>44502</v>
      </c>
      <c r="C2013" s="30">
        <v>44502.630230444498</v>
      </c>
      <c r="D2013" s="28" t="s">
        <v>9</v>
      </c>
      <c r="E2013" s="28" t="s">
        <v>27</v>
      </c>
      <c r="F2013" s="31">
        <v>106.42</v>
      </c>
      <c r="G2013" s="28" t="s">
        <v>41</v>
      </c>
      <c r="H2013" s="32">
        <v>250</v>
      </c>
      <c r="I2013" s="33">
        <v>26605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7</v>
      </c>
      <c r="B2014" s="23">
        <v>44502</v>
      </c>
      <c r="C2014" s="24">
        <v>44502.630230444702</v>
      </c>
      <c r="D2014" s="22" t="s">
        <v>9</v>
      </c>
      <c r="E2014" s="22" t="s">
        <v>27</v>
      </c>
      <c r="F2014" s="25">
        <v>106.42</v>
      </c>
      <c r="G2014" s="22" t="s">
        <v>41</v>
      </c>
      <c r="H2014" s="26">
        <v>250</v>
      </c>
      <c r="I2014" s="27">
        <v>26605</v>
      </c>
      <c r="J2014" s="22" t="s">
        <v>28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7</v>
      </c>
      <c r="B2015" s="29">
        <v>44502</v>
      </c>
      <c r="C2015" s="30">
        <v>44502.630231180199</v>
      </c>
      <c r="D2015" s="28" t="s">
        <v>9</v>
      </c>
      <c r="E2015" s="28" t="s">
        <v>27</v>
      </c>
      <c r="F2015" s="31">
        <v>106.42</v>
      </c>
      <c r="G2015" s="28" t="s">
        <v>41</v>
      </c>
      <c r="H2015" s="32">
        <v>208</v>
      </c>
      <c r="I2015" s="33">
        <v>22135.360000000001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7</v>
      </c>
      <c r="B2016" s="23">
        <v>44502</v>
      </c>
      <c r="C2016" s="24">
        <v>44502.631424919899</v>
      </c>
      <c r="D2016" s="22" t="s">
        <v>9</v>
      </c>
      <c r="E2016" s="22" t="s">
        <v>27</v>
      </c>
      <c r="F2016" s="25">
        <v>106.42</v>
      </c>
      <c r="G2016" s="22" t="s">
        <v>41</v>
      </c>
      <c r="H2016" s="26">
        <v>250</v>
      </c>
      <c r="I2016" s="27">
        <v>26605</v>
      </c>
      <c r="J2016" s="22" t="s">
        <v>28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7</v>
      </c>
      <c r="B2017" s="29">
        <v>44502</v>
      </c>
      <c r="C2017" s="30">
        <v>44502.6314257868</v>
      </c>
      <c r="D2017" s="28" t="s">
        <v>9</v>
      </c>
      <c r="E2017" s="28" t="s">
        <v>27</v>
      </c>
      <c r="F2017" s="31">
        <v>106.42</v>
      </c>
      <c r="G2017" s="28" t="s">
        <v>41</v>
      </c>
      <c r="H2017" s="32">
        <v>250</v>
      </c>
      <c r="I2017" s="33">
        <v>26605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7</v>
      </c>
      <c r="B2018" s="23">
        <v>44502</v>
      </c>
      <c r="C2018" s="24">
        <v>44502.631681901403</v>
      </c>
      <c r="D2018" s="22" t="s">
        <v>9</v>
      </c>
      <c r="E2018" s="22" t="s">
        <v>27</v>
      </c>
      <c r="F2018" s="25">
        <v>106.44</v>
      </c>
      <c r="G2018" s="22" t="s">
        <v>41</v>
      </c>
      <c r="H2018" s="26">
        <v>598</v>
      </c>
      <c r="I2018" s="27">
        <v>63651.12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7</v>
      </c>
      <c r="B2019" s="29">
        <v>44502</v>
      </c>
      <c r="C2019" s="30">
        <v>44502.6316819696</v>
      </c>
      <c r="D2019" s="28" t="s">
        <v>9</v>
      </c>
      <c r="E2019" s="28" t="s">
        <v>27</v>
      </c>
      <c r="F2019" s="31">
        <v>106.44</v>
      </c>
      <c r="G2019" s="28" t="s">
        <v>41</v>
      </c>
      <c r="H2019" s="32">
        <v>500</v>
      </c>
      <c r="I2019" s="33">
        <v>53220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7</v>
      </c>
      <c r="B2020" s="23">
        <v>44502</v>
      </c>
      <c r="C2020" s="24">
        <v>44502.631681998901</v>
      </c>
      <c r="D2020" s="22" t="s">
        <v>9</v>
      </c>
      <c r="E2020" s="22" t="s">
        <v>27</v>
      </c>
      <c r="F2020" s="25">
        <v>106.44</v>
      </c>
      <c r="G2020" s="22" t="s">
        <v>41</v>
      </c>
      <c r="H2020" s="26">
        <v>1292</v>
      </c>
      <c r="I2020" s="27">
        <v>137520.48000000001</v>
      </c>
      <c r="J2020" s="22" t="s">
        <v>28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7</v>
      </c>
      <c r="B2021" s="29">
        <v>44502</v>
      </c>
      <c r="C2021" s="30">
        <v>44502.631682027801</v>
      </c>
      <c r="D2021" s="28" t="s">
        <v>9</v>
      </c>
      <c r="E2021" s="28" t="s">
        <v>27</v>
      </c>
      <c r="F2021" s="31">
        <v>106.44</v>
      </c>
      <c r="G2021" s="28" t="s">
        <v>41</v>
      </c>
      <c r="H2021" s="32">
        <v>130</v>
      </c>
      <c r="I2021" s="33">
        <v>13837.2</v>
      </c>
      <c r="J2021" s="28" t="s">
        <v>28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7</v>
      </c>
      <c r="B2022" s="23">
        <v>44502</v>
      </c>
      <c r="C2022" s="24">
        <v>44502.631682144602</v>
      </c>
      <c r="D2022" s="22" t="s">
        <v>9</v>
      </c>
      <c r="E2022" s="22" t="s">
        <v>27</v>
      </c>
      <c r="F2022" s="25">
        <v>106.44</v>
      </c>
      <c r="G2022" s="22" t="s">
        <v>41</v>
      </c>
      <c r="H2022" s="26">
        <v>272</v>
      </c>
      <c r="I2022" s="27">
        <v>28951.68</v>
      </c>
      <c r="J2022" s="22" t="s">
        <v>24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7</v>
      </c>
      <c r="B2023" s="29">
        <v>44502</v>
      </c>
      <c r="C2023" s="30">
        <v>44502.631683988802</v>
      </c>
      <c r="D2023" s="28" t="s">
        <v>9</v>
      </c>
      <c r="E2023" s="28" t="s">
        <v>21</v>
      </c>
      <c r="F2023" s="31">
        <v>10.747999999999999</v>
      </c>
      <c r="G2023" s="28" t="s">
        <v>41</v>
      </c>
      <c r="H2023" s="32">
        <v>1190</v>
      </c>
      <c r="I2023" s="33">
        <v>12790.12</v>
      </c>
      <c r="J2023" s="28" t="s">
        <v>24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7</v>
      </c>
      <c r="B2024" s="23">
        <v>44502</v>
      </c>
      <c r="C2024" s="24">
        <v>44502.631685493703</v>
      </c>
      <c r="D2024" s="22" t="s">
        <v>9</v>
      </c>
      <c r="E2024" s="22" t="s">
        <v>21</v>
      </c>
      <c r="F2024" s="25">
        <v>10.747999999999999</v>
      </c>
      <c r="G2024" s="22" t="s">
        <v>41</v>
      </c>
      <c r="H2024" s="26">
        <v>626</v>
      </c>
      <c r="I2024" s="27">
        <v>6728.25</v>
      </c>
      <c r="J2024" s="22" t="s">
        <v>24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7</v>
      </c>
      <c r="B2025" s="29">
        <v>44502</v>
      </c>
      <c r="C2025" s="30">
        <v>44502.631688898502</v>
      </c>
      <c r="D2025" s="28" t="s">
        <v>9</v>
      </c>
      <c r="E2025" s="28" t="s">
        <v>27</v>
      </c>
      <c r="F2025" s="31">
        <v>106.42</v>
      </c>
      <c r="G2025" s="28" t="s">
        <v>41</v>
      </c>
      <c r="H2025" s="32">
        <v>65</v>
      </c>
      <c r="I2025" s="33">
        <v>6917.3</v>
      </c>
      <c r="J2025" s="28" t="s">
        <v>28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7</v>
      </c>
      <c r="B2026" s="23">
        <v>44502</v>
      </c>
      <c r="C2026" s="24">
        <v>44502.631890782803</v>
      </c>
      <c r="D2026" s="22" t="s">
        <v>9</v>
      </c>
      <c r="E2026" s="22" t="s">
        <v>29</v>
      </c>
      <c r="F2026" s="25">
        <v>79.95</v>
      </c>
      <c r="G2026" s="22" t="s">
        <v>41</v>
      </c>
      <c r="H2026" s="26">
        <v>800</v>
      </c>
      <c r="I2026" s="27">
        <v>63960</v>
      </c>
      <c r="J2026" s="22" t="s">
        <v>30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7</v>
      </c>
      <c r="B2027" s="29">
        <v>44502</v>
      </c>
      <c r="C2027" s="30">
        <v>44502.631904105503</v>
      </c>
      <c r="D2027" s="28" t="s">
        <v>9</v>
      </c>
      <c r="E2027" s="28" t="s">
        <v>29</v>
      </c>
      <c r="F2027" s="31">
        <v>79.95</v>
      </c>
      <c r="G2027" s="28" t="s">
        <v>41</v>
      </c>
      <c r="H2027" s="32">
        <v>42</v>
      </c>
      <c r="I2027" s="33">
        <v>3357.9</v>
      </c>
      <c r="J2027" s="28" t="s">
        <v>30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7</v>
      </c>
      <c r="B2028" s="23">
        <v>44502</v>
      </c>
      <c r="C2028" s="24">
        <v>44502.632370144798</v>
      </c>
      <c r="D2028" s="22" t="s">
        <v>9</v>
      </c>
      <c r="E2028" s="22" t="s">
        <v>27</v>
      </c>
      <c r="F2028" s="25">
        <v>106.42</v>
      </c>
      <c r="G2028" s="22" t="s">
        <v>41</v>
      </c>
      <c r="H2028" s="26">
        <v>104</v>
      </c>
      <c r="I2028" s="27">
        <v>11067.68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7</v>
      </c>
      <c r="B2029" s="29">
        <v>44502</v>
      </c>
      <c r="C2029" s="30">
        <v>44502.632370144798</v>
      </c>
      <c r="D2029" s="28" t="s">
        <v>9</v>
      </c>
      <c r="E2029" s="28" t="s">
        <v>27</v>
      </c>
      <c r="F2029" s="31">
        <v>106.42</v>
      </c>
      <c r="G2029" s="28" t="s">
        <v>41</v>
      </c>
      <c r="H2029" s="32">
        <v>73</v>
      </c>
      <c r="I2029" s="33">
        <v>7768.66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7</v>
      </c>
      <c r="B2030" s="23">
        <v>44502</v>
      </c>
      <c r="C2030" s="24">
        <v>44502.6323701519</v>
      </c>
      <c r="D2030" s="22" t="s">
        <v>9</v>
      </c>
      <c r="E2030" s="22" t="s">
        <v>27</v>
      </c>
      <c r="F2030" s="25">
        <v>106.42</v>
      </c>
      <c r="G2030" s="22" t="s">
        <v>41</v>
      </c>
      <c r="H2030" s="26">
        <v>104</v>
      </c>
      <c r="I2030" s="27">
        <v>11067.68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7</v>
      </c>
      <c r="B2031" s="29">
        <v>44502</v>
      </c>
      <c r="C2031" s="30">
        <v>44502.632370241998</v>
      </c>
      <c r="D2031" s="28" t="s">
        <v>9</v>
      </c>
      <c r="E2031" s="28" t="s">
        <v>27</v>
      </c>
      <c r="F2031" s="31">
        <v>106.42</v>
      </c>
      <c r="G2031" s="28" t="s">
        <v>41</v>
      </c>
      <c r="H2031" s="32">
        <v>334</v>
      </c>
      <c r="I2031" s="33">
        <v>35544.28</v>
      </c>
      <c r="J2031" s="28" t="s">
        <v>28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7</v>
      </c>
      <c r="B2032" s="23">
        <v>44502</v>
      </c>
      <c r="C2032" s="24">
        <v>44502.6323702421</v>
      </c>
      <c r="D2032" s="22" t="s">
        <v>9</v>
      </c>
      <c r="E2032" s="22" t="s">
        <v>27</v>
      </c>
      <c r="F2032" s="25">
        <v>106.42</v>
      </c>
      <c r="G2032" s="22" t="s">
        <v>41</v>
      </c>
      <c r="H2032" s="26">
        <v>750</v>
      </c>
      <c r="I2032" s="27">
        <v>79815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7</v>
      </c>
      <c r="B2033" s="29">
        <v>44502</v>
      </c>
      <c r="C2033" s="30">
        <v>44502.632370338702</v>
      </c>
      <c r="D2033" s="28" t="s">
        <v>9</v>
      </c>
      <c r="E2033" s="28" t="s">
        <v>27</v>
      </c>
      <c r="F2033" s="31">
        <v>106.42</v>
      </c>
      <c r="G2033" s="28" t="s">
        <v>41</v>
      </c>
      <c r="H2033" s="32">
        <v>104</v>
      </c>
      <c r="I2033" s="33">
        <v>11067.68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7</v>
      </c>
      <c r="B2034" s="23">
        <v>44502</v>
      </c>
      <c r="C2034" s="24">
        <v>44502.632370338702</v>
      </c>
      <c r="D2034" s="22" t="s">
        <v>9</v>
      </c>
      <c r="E2034" s="22" t="s">
        <v>27</v>
      </c>
      <c r="F2034" s="25">
        <v>106.42</v>
      </c>
      <c r="G2034" s="22" t="s">
        <v>41</v>
      </c>
      <c r="H2034" s="26">
        <v>104</v>
      </c>
      <c r="I2034" s="27">
        <v>11067.68</v>
      </c>
      <c r="J2034" s="22" t="s">
        <v>23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7</v>
      </c>
      <c r="B2035" s="29">
        <v>44502</v>
      </c>
      <c r="C2035" s="30">
        <v>44502.632370338702</v>
      </c>
      <c r="D2035" s="28" t="s">
        <v>9</v>
      </c>
      <c r="E2035" s="28" t="s">
        <v>27</v>
      </c>
      <c r="F2035" s="31">
        <v>106.42</v>
      </c>
      <c r="G2035" s="28" t="s">
        <v>41</v>
      </c>
      <c r="H2035" s="32">
        <v>104</v>
      </c>
      <c r="I2035" s="33">
        <v>11067.68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7</v>
      </c>
      <c r="B2036" s="23">
        <v>44502</v>
      </c>
      <c r="C2036" s="24">
        <v>44502.632370338702</v>
      </c>
      <c r="D2036" s="22" t="s">
        <v>9</v>
      </c>
      <c r="E2036" s="22" t="s">
        <v>27</v>
      </c>
      <c r="F2036" s="25">
        <v>106.42</v>
      </c>
      <c r="G2036" s="22" t="s">
        <v>41</v>
      </c>
      <c r="H2036" s="26">
        <v>104</v>
      </c>
      <c r="I2036" s="27">
        <v>11067.68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7</v>
      </c>
      <c r="B2037" s="29">
        <v>44502</v>
      </c>
      <c r="C2037" s="30">
        <v>44502.632370338702</v>
      </c>
      <c r="D2037" s="28" t="s">
        <v>9</v>
      </c>
      <c r="E2037" s="28" t="s">
        <v>27</v>
      </c>
      <c r="F2037" s="31">
        <v>106.42</v>
      </c>
      <c r="G2037" s="28" t="s">
        <v>41</v>
      </c>
      <c r="H2037" s="32">
        <v>104</v>
      </c>
      <c r="I2037" s="33">
        <v>11067.68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7</v>
      </c>
      <c r="B2038" s="23">
        <v>44502</v>
      </c>
      <c r="C2038" s="24">
        <v>44502.632370338702</v>
      </c>
      <c r="D2038" s="22" t="s">
        <v>9</v>
      </c>
      <c r="E2038" s="22" t="s">
        <v>27</v>
      </c>
      <c r="F2038" s="25">
        <v>106.42</v>
      </c>
      <c r="G2038" s="22" t="s">
        <v>41</v>
      </c>
      <c r="H2038" s="26">
        <v>104</v>
      </c>
      <c r="I2038" s="27">
        <v>11067.68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7</v>
      </c>
      <c r="B2039" s="29">
        <v>44502</v>
      </c>
      <c r="C2039" s="30">
        <v>44502.632370338702</v>
      </c>
      <c r="D2039" s="28" t="s">
        <v>9</v>
      </c>
      <c r="E2039" s="28" t="s">
        <v>27</v>
      </c>
      <c r="F2039" s="31">
        <v>106.42</v>
      </c>
      <c r="G2039" s="28" t="s">
        <v>41</v>
      </c>
      <c r="H2039" s="32">
        <v>35</v>
      </c>
      <c r="I2039" s="33">
        <v>3724.7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7</v>
      </c>
      <c r="B2040" s="23">
        <v>44502</v>
      </c>
      <c r="C2040" s="24">
        <v>44502.632370339401</v>
      </c>
      <c r="D2040" s="22" t="s">
        <v>9</v>
      </c>
      <c r="E2040" s="22" t="s">
        <v>27</v>
      </c>
      <c r="F2040" s="25">
        <v>106.42</v>
      </c>
      <c r="G2040" s="22" t="s">
        <v>41</v>
      </c>
      <c r="H2040" s="26">
        <v>35</v>
      </c>
      <c r="I2040" s="27">
        <v>3724.7</v>
      </c>
      <c r="J2040" s="22" t="s">
        <v>23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7</v>
      </c>
      <c r="B2041" s="29">
        <v>44502</v>
      </c>
      <c r="C2041" s="30">
        <v>44502.6323703612</v>
      </c>
      <c r="D2041" s="28" t="s">
        <v>9</v>
      </c>
      <c r="E2041" s="28" t="s">
        <v>27</v>
      </c>
      <c r="F2041" s="31">
        <v>106.42</v>
      </c>
      <c r="G2041" s="28" t="s">
        <v>41</v>
      </c>
      <c r="H2041" s="32">
        <v>750</v>
      </c>
      <c r="I2041" s="33">
        <v>79815</v>
      </c>
      <c r="J2041" s="28" t="s">
        <v>24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7</v>
      </c>
      <c r="B2042" s="23">
        <v>44502</v>
      </c>
      <c r="C2042" s="24">
        <v>44502.6323703616</v>
      </c>
      <c r="D2042" s="22" t="s">
        <v>9</v>
      </c>
      <c r="E2042" s="22" t="s">
        <v>27</v>
      </c>
      <c r="F2042" s="25">
        <v>106.42</v>
      </c>
      <c r="G2042" s="22" t="s">
        <v>41</v>
      </c>
      <c r="H2042" s="26">
        <v>100</v>
      </c>
      <c r="I2042" s="27">
        <v>10642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7</v>
      </c>
      <c r="B2043" s="29">
        <v>44502</v>
      </c>
      <c r="C2043" s="30">
        <v>44502.6323703616</v>
      </c>
      <c r="D2043" s="28" t="s">
        <v>9</v>
      </c>
      <c r="E2043" s="28" t="s">
        <v>27</v>
      </c>
      <c r="F2043" s="31">
        <v>106.42</v>
      </c>
      <c r="G2043" s="28" t="s">
        <v>41</v>
      </c>
      <c r="H2043" s="32">
        <v>125</v>
      </c>
      <c r="I2043" s="33">
        <v>13302.5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7</v>
      </c>
      <c r="B2044" s="23">
        <v>44502</v>
      </c>
      <c r="C2044" s="24">
        <v>44502.632371626598</v>
      </c>
      <c r="D2044" s="22" t="s">
        <v>9</v>
      </c>
      <c r="E2044" s="22" t="s">
        <v>21</v>
      </c>
      <c r="F2044" s="25">
        <v>10.742000000000001</v>
      </c>
      <c r="G2044" s="22" t="s">
        <v>41</v>
      </c>
      <c r="H2044" s="26">
        <v>720</v>
      </c>
      <c r="I2044" s="27">
        <v>7734.24</v>
      </c>
      <c r="J2044" s="22" t="s">
        <v>22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7</v>
      </c>
      <c r="B2045" s="29">
        <v>44502</v>
      </c>
      <c r="C2045" s="30">
        <v>44502.6323716267</v>
      </c>
      <c r="D2045" s="28" t="s">
        <v>9</v>
      </c>
      <c r="E2045" s="28" t="s">
        <v>21</v>
      </c>
      <c r="F2045" s="31">
        <v>10.742000000000001</v>
      </c>
      <c r="G2045" s="28" t="s">
        <v>41</v>
      </c>
      <c r="H2045" s="32">
        <v>785</v>
      </c>
      <c r="I2045" s="33">
        <v>8432.4699999999993</v>
      </c>
      <c r="J2045" s="28" t="s">
        <v>22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7</v>
      </c>
      <c r="B2046" s="23">
        <v>44502</v>
      </c>
      <c r="C2046" s="24">
        <v>44502.632725516902</v>
      </c>
      <c r="D2046" s="22" t="s">
        <v>9</v>
      </c>
      <c r="E2046" s="22" t="s">
        <v>27</v>
      </c>
      <c r="F2046" s="25">
        <v>106.36</v>
      </c>
      <c r="G2046" s="22" t="s">
        <v>41</v>
      </c>
      <c r="H2046" s="26">
        <v>200</v>
      </c>
      <c r="I2046" s="27">
        <v>21272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7</v>
      </c>
      <c r="B2047" s="29">
        <v>44502</v>
      </c>
      <c r="C2047" s="30">
        <v>44502.633364443602</v>
      </c>
      <c r="D2047" s="28" t="s">
        <v>9</v>
      </c>
      <c r="E2047" s="28" t="s">
        <v>27</v>
      </c>
      <c r="F2047" s="31">
        <v>106.34</v>
      </c>
      <c r="G2047" s="28" t="s">
        <v>41</v>
      </c>
      <c r="H2047" s="32">
        <v>311</v>
      </c>
      <c r="I2047" s="33">
        <v>33071.74</v>
      </c>
      <c r="J2047" s="28" t="s">
        <v>24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7</v>
      </c>
      <c r="B2048" s="23">
        <v>44502</v>
      </c>
      <c r="C2048" s="24">
        <v>44502.633364443602</v>
      </c>
      <c r="D2048" s="22" t="s">
        <v>9</v>
      </c>
      <c r="E2048" s="22" t="s">
        <v>27</v>
      </c>
      <c r="F2048" s="25">
        <v>106.34</v>
      </c>
      <c r="G2048" s="22" t="s">
        <v>41</v>
      </c>
      <c r="H2048" s="26">
        <v>350</v>
      </c>
      <c r="I2048" s="27">
        <v>37219</v>
      </c>
      <c r="J2048" s="22" t="s">
        <v>24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7</v>
      </c>
      <c r="B2049" s="29">
        <v>44502</v>
      </c>
      <c r="C2049" s="30">
        <v>44502.633364448397</v>
      </c>
      <c r="D2049" s="28" t="s">
        <v>9</v>
      </c>
      <c r="E2049" s="28" t="s">
        <v>27</v>
      </c>
      <c r="F2049" s="31">
        <v>106.34</v>
      </c>
      <c r="G2049" s="28" t="s">
        <v>41</v>
      </c>
      <c r="H2049" s="32">
        <v>454</v>
      </c>
      <c r="I2049" s="33">
        <v>48278.36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7</v>
      </c>
      <c r="B2050" s="23">
        <v>44502</v>
      </c>
      <c r="C2050" s="24">
        <v>44502.633364561603</v>
      </c>
      <c r="D2050" s="22" t="s">
        <v>9</v>
      </c>
      <c r="E2050" s="22" t="s">
        <v>27</v>
      </c>
      <c r="F2050" s="25">
        <v>106.34</v>
      </c>
      <c r="G2050" s="22" t="s">
        <v>41</v>
      </c>
      <c r="H2050" s="26">
        <v>700</v>
      </c>
      <c r="I2050" s="27">
        <v>74438</v>
      </c>
      <c r="J2050" s="22" t="s">
        <v>28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7</v>
      </c>
      <c r="B2051" s="29">
        <v>44502</v>
      </c>
      <c r="C2051" s="30">
        <v>44502.633364683999</v>
      </c>
      <c r="D2051" s="28" t="s">
        <v>9</v>
      </c>
      <c r="E2051" s="28" t="s">
        <v>27</v>
      </c>
      <c r="F2051" s="31">
        <v>106.34</v>
      </c>
      <c r="G2051" s="28" t="s">
        <v>41</v>
      </c>
      <c r="H2051" s="32">
        <v>239</v>
      </c>
      <c r="I2051" s="33">
        <v>25415.26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7</v>
      </c>
      <c r="B2052" s="23">
        <v>44502</v>
      </c>
      <c r="C2052" s="24">
        <v>44502.633364683999</v>
      </c>
      <c r="D2052" s="22" t="s">
        <v>9</v>
      </c>
      <c r="E2052" s="22" t="s">
        <v>27</v>
      </c>
      <c r="F2052" s="25">
        <v>106.34</v>
      </c>
      <c r="G2052" s="22" t="s">
        <v>41</v>
      </c>
      <c r="H2052" s="26">
        <v>206</v>
      </c>
      <c r="I2052" s="27">
        <v>21906.04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7</v>
      </c>
      <c r="B2053" s="29">
        <v>44502</v>
      </c>
      <c r="C2053" s="30">
        <v>44502.633364683999</v>
      </c>
      <c r="D2053" s="28" t="s">
        <v>9</v>
      </c>
      <c r="E2053" s="28" t="s">
        <v>27</v>
      </c>
      <c r="F2053" s="31">
        <v>106.34</v>
      </c>
      <c r="G2053" s="28" t="s">
        <v>41</v>
      </c>
      <c r="H2053" s="32">
        <v>270</v>
      </c>
      <c r="I2053" s="33">
        <v>28711.8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7</v>
      </c>
      <c r="B2054" s="23">
        <v>44502</v>
      </c>
      <c r="C2054" s="24">
        <v>44502.633365324502</v>
      </c>
      <c r="D2054" s="22" t="s">
        <v>9</v>
      </c>
      <c r="E2054" s="22" t="s">
        <v>27</v>
      </c>
      <c r="F2054" s="25">
        <v>106.34</v>
      </c>
      <c r="G2054" s="22" t="s">
        <v>41</v>
      </c>
      <c r="H2054" s="26">
        <v>249</v>
      </c>
      <c r="I2054" s="27">
        <v>26478.66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7</v>
      </c>
      <c r="B2055" s="29">
        <v>44502</v>
      </c>
      <c r="C2055" s="30">
        <v>44502.634414129403</v>
      </c>
      <c r="D2055" s="28" t="s">
        <v>9</v>
      </c>
      <c r="E2055" s="28" t="s">
        <v>29</v>
      </c>
      <c r="F2055" s="31">
        <v>79.83</v>
      </c>
      <c r="G2055" s="28" t="s">
        <v>41</v>
      </c>
      <c r="H2055" s="32">
        <v>894</v>
      </c>
      <c r="I2055" s="33">
        <v>71368.02</v>
      </c>
      <c r="J2055" s="28" t="s">
        <v>30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7</v>
      </c>
      <c r="B2056" s="23">
        <v>44502</v>
      </c>
      <c r="C2056" s="24">
        <v>44502.634414918997</v>
      </c>
      <c r="D2056" s="22" t="s">
        <v>9</v>
      </c>
      <c r="E2056" s="22" t="s">
        <v>29</v>
      </c>
      <c r="F2056" s="25">
        <v>79.83</v>
      </c>
      <c r="G2056" s="22" t="s">
        <v>41</v>
      </c>
      <c r="H2056" s="26">
        <v>80</v>
      </c>
      <c r="I2056" s="27">
        <v>6386.4</v>
      </c>
      <c r="J2056" s="22" t="s">
        <v>30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7</v>
      </c>
      <c r="B2057" s="29">
        <v>44502</v>
      </c>
      <c r="C2057" s="30">
        <v>44502.634775339502</v>
      </c>
      <c r="D2057" s="28" t="s">
        <v>9</v>
      </c>
      <c r="E2057" s="28" t="s">
        <v>21</v>
      </c>
      <c r="F2057" s="31">
        <v>10.728</v>
      </c>
      <c r="G2057" s="28" t="s">
        <v>41</v>
      </c>
      <c r="H2057" s="32">
        <v>1284</v>
      </c>
      <c r="I2057" s="33">
        <v>13774.75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7</v>
      </c>
      <c r="B2058" s="23">
        <v>44502</v>
      </c>
      <c r="C2058" s="24">
        <v>44502.635061392197</v>
      </c>
      <c r="D2058" s="22" t="s">
        <v>9</v>
      </c>
      <c r="E2058" s="22" t="s">
        <v>27</v>
      </c>
      <c r="F2058" s="25">
        <v>106.28</v>
      </c>
      <c r="G2058" s="22" t="s">
        <v>41</v>
      </c>
      <c r="H2058" s="26">
        <v>214</v>
      </c>
      <c r="I2058" s="27">
        <v>22743.919999999998</v>
      </c>
      <c r="J2058" s="22" t="s">
        <v>28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7</v>
      </c>
      <c r="B2059" s="29">
        <v>44502</v>
      </c>
      <c r="C2059" s="30">
        <v>44502.635062213398</v>
      </c>
      <c r="D2059" s="28" t="s">
        <v>9</v>
      </c>
      <c r="E2059" s="28" t="s">
        <v>27</v>
      </c>
      <c r="F2059" s="31">
        <v>106.28</v>
      </c>
      <c r="G2059" s="28" t="s">
        <v>41</v>
      </c>
      <c r="H2059" s="32">
        <v>167</v>
      </c>
      <c r="I2059" s="33">
        <v>17748.759999999998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7</v>
      </c>
      <c r="B2060" s="23">
        <v>44502</v>
      </c>
      <c r="C2060" s="24">
        <v>44502.635227069601</v>
      </c>
      <c r="D2060" s="22" t="s">
        <v>9</v>
      </c>
      <c r="E2060" s="22" t="s">
        <v>21</v>
      </c>
      <c r="F2060" s="25">
        <v>10.726000000000001</v>
      </c>
      <c r="G2060" s="22" t="s">
        <v>41</v>
      </c>
      <c r="H2060" s="26">
        <v>700</v>
      </c>
      <c r="I2060" s="27">
        <v>7508.2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7</v>
      </c>
      <c r="B2061" s="29">
        <v>44502</v>
      </c>
      <c r="C2061" s="30">
        <v>44502.635227069601</v>
      </c>
      <c r="D2061" s="28" t="s">
        <v>9</v>
      </c>
      <c r="E2061" s="28" t="s">
        <v>21</v>
      </c>
      <c r="F2061" s="31">
        <v>10.726000000000001</v>
      </c>
      <c r="G2061" s="28" t="s">
        <v>41</v>
      </c>
      <c r="H2061" s="32">
        <v>500</v>
      </c>
      <c r="I2061" s="33">
        <v>5363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7</v>
      </c>
      <c r="B2062" s="23">
        <v>44502</v>
      </c>
      <c r="C2062" s="24">
        <v>44502.635227069601</v>
      </c>
      <c r="D2062" s="22" t="s">
        <v>9</v>
      </c>
      <c r="E2062" s="22" t="s">
        <v>21</v>
      </c>
      <c r="F2062" s="25">
        <v>10.726000000000001</v>
      </c>
      <c r="G2062" s="22" t="s">
        <v>41</v>
      </c>
      <c r="H2062" s="26">
        <v>449</v>
      </c>
      <c r="I2062" s="27">
        <v>4815.97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7</v>
      </c>
      <c r="B2063" s="29">
        <v>44502</v>
      </c>
      <c r="C2063" s="30">
        <v>44502.635775109098</v>
      </c>
      <c r="D2063" s="28" t="s">
        <v>9</v>
      </c>
      <c r="E2063" s="28" t="s">
        <v>27</v>
      </c>
      <c r="F2063" s="31">
        <v>106.3</v>
      </c>
      <c r="G2063" s="28" t="s">
        <v>41</v>
      </c>
      <c r="H2063" s="32">
        <v>332</v>
      </c>
      <c r="I2063" s="33">
        <v>35291.599999999999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7</v>
      </c>
      <c r="B2064" s="23">
        <v>44502</v>
      </c>
      <c r="C2064" s="24">
        <v>44502.635775111303</v>
      </c>
      <c r="D2064" s="22" t="s">
        <v>9</v>
      </c>
      <c r="E2064" s="22" t="s">
        <v>27</v>
      </c>
      <c r="F2064" s="25">
        <v>106.3</v>
      </c>
      <c r="G2064" s="22" t="s">
        <v>41</v>
      </c>
      <c r="H2064" s="26">
        <v>332</v>
      </c>
      <c r="I2064" s="27">
        <v>35291.599999999999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7</v>
      </c>
      <c r="B2065" s="29">
        <v>44502</v>
      </c>
      <c r="C2065" s="30">
        <v>44502.635775111303</v>
      </c>
      <c r="D2065" s="28" t="s">
        <v>9</v>
      </c>
      <c r="E2065" s="28" t="s">
        <v>27</v>
      </c>
      <c r="F2065" s="31">
        <v>106.3</v>
      </c>
      <c r="G2065" s="28" t="s">
        <v>41</v>
      </c>
      <c r="H2065" s="32">
        <v>332</v>
      </c>
      <c r="I2065" s="33">
        <v>35291.599999999999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7</v>
      </c>
      <c r="B2066" s="23">
        <v>44502</v>
      </c>
      <c r="C2066" s="24">
        <v>44502.635775111303</v>
      </c>
      <c r="D2066" s="22" t="s">
        <v>9</v>
      </c>
      <c r="E2066" s="22" t="s">
        <v>27</v>
      </c>
      <c r="F2066" s="25">
        <v>106.3</v>
      </c>
      <c r="G2066" s="22" t="s">
        <v>41</v>
      </c>
      <c r="H2066" s="26">
        <v>194</v>
      </c>
      <c r="I2066" s="27">
        <v>20622.2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7</v>
      </c>
      <c r="B2067" s="29">
        <v>44502</v>
      </c>
      <c r="C2067" s="30">
        <v>44502.635775119001</v>
      </c>
      <c r="D2067" s="28" t="s">
        <v>9</v>
      </c>
      <c r="E2067" s="28" t="s">
        <v>27</v>
      </c>
      <c r="F2067" s="31">
        <v>106.3</v>
      </c>
      <c r="G2067" s="28" t="s">
        <v>41</v>
      </c>
      <c r="H2067" s="32">
        <v>300</v>
      </c>
      <c r="I2067" s="33">
        <v>31890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7</v>
      </c>
      <c r="B2068" s="23">
        <v>44502</v>
      </c>
      <c r="C2068" s="24">
        <v>44502.635775119001</v>
      </c>
      <c r="D2068" s="22" t="s">
        <v>9</v>
      </c>
      <c r="E2068" s="22" t="s">
        <v>27</v>
      </c>
      <c r="F2068" s="25">
        <v>106.3</v>
      </c>
      <c r="G2068" s="22" t="s">
        <v>41</v>
      </c>
      <c r="H2068" s="26">
        <v>332</v>
      </c>
      <c r="I2068" s="27">
        <v>35291.599999999999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7</v>
      </c>
      <c r="B2069" s="29">
        <v>44502</v>
      </c>
      <c r="C2069" s="30">
        <v>44502.635775119001</v>
      </c>
      <c r="D2069" s="28" t="s">
        <v>9</v>
      </c>
      <c r="E2069" s="28" t="s">
        <v>27</v>
      </c>
      <c r="F2069" s="31">
        <v>106.3</v>
      </c>
      <c r="G2069" s="28" t="s">
        <v>41</v>
      </c>
      <c r="H2069" s="32">
        <v>344</v>
      </c>
      <c r="I2069" s="33">
        <v>36567.199999999997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7</v>
      </c>
      <c r="B2070" s="23">
        <v>44502</v>
      </c>
      <c r="C2070" s="24">
        <v>44502.635775206501</v>
      </c>
      <c r="D2070" s="22" t="s">
        <v>9</v>
      </c>
      <c r="E2070" s="22" t="s">
        <v>27</v>
      </c>
      <c r="F2070" s="25">
        <v>106.3</v>
      </c>
      <c r="G2070" s="22" t="s">
        <v>41</v>
      </c>
      <c r="H2070" s="26">
        <v>1068</v>
      </c>
      <c r="I2070" s="27">
        <v>113528.4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7</v>
      </c>
      <c r="B2071" s="29">
        <v>44502</v>
      </c>
      <c r="C2071" s="30">
        <v>44502.635775206501</v>
      </c>
      <c r="D2071" s="28" t="s">
        <v>9</v>
      </c>
      <c r="E2071" s="28" t="s">
        <v>27</v>
      </c>
      <c r="F2071" s="31">
        <v>106.3</v>
      </c>
      <c r="G2071" s="28" t="s">
        <v>41</v>
      </c>
      <c r="H2071" s="32">
        <v>357</v>
      </c>
      <c r="I2071" s="33">
        <v>37949.1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7</v>
      </c>
      <c r="B2072" s="23">
        <v>44502</v>
      </c>
      <c r="C2072" s="24">
        <v>44502.635775207003</v>
      </c>
      <c r="D2072" s="22" t="s">
        <v>9</v>
      </c>
      <c r="E2072" s="22" t="s">
        <v>27</v>
      </c>
      <c r="F2072" s="25">
        <v>106.3</v>
      </c>
      <c r="G2072" s="22" t="s">
        <v>41</v>
      </c>
      <c r="H2072" s="26">
        <v>750</v>
      </c>
      <c r="I2072" s="27">
        <v>79725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7</v>
      </c>
      <c r="B2073" s="29">
        <v>44502</v>
      </c>
      <c r="C2073" s="30">
        <v>44502.635775207098</v>
      </c>
      <c r="D2073" s="28" t="s">
        <v>9</v>
      </c>
      <c r="E2073" s="28" t="s">
        <v>27</v>
      </c>
      <c r="F2073" s="31">
        <v>106.3</v>
      </c>
      <c r="G2073" s="28" t="s">
        <v>41</v>
      </c>
      <c r="H2073" s="32">
        <v>528</v>
      </c>
      <c r="I2073" s="33">
        <v>56126.400000000001</v>
      </c>
      <c r="J2073" s="28" t="s">
        <v>28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7</v>
      </c>
      <c r="B2074" s="23">
        <v>44502</v>
      </c>
      <c r="C2074" s="24">
        <v>44502.635775208502</v>
      </c>
      <c r="D2074" s="22" t="s">
        <v>9</v>
      </c>
      <c r="E2074" s="22" t="s">
        <v>27</v>
      </c>
      <c r="F2074" s="25">
        <v>106.3</v>
      </c>
      <c r="G2074" s="22" t="s">
        <v>41</v>
      </c>
      <c r="H2074" s="26">
        <v>286</v>
      </c>
      <c r="I2074" s="27">
        <v>30401.8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7</v>
      </c>
      <c r="B2075" s="29">
        <v>44502</v>
      </c>
      <c r="C2075" s="30">
        <v>44502.635775208902</v>
      </c>
      <c r="D2075" s="28" t="s">
        <v>9</v>
      </c>
      <c r="E2075" s="28" t="s">
        <v>27</v>
      </c>
      <c r="F2075" s="31">
        <v>106.3</v>
      </c>
      <c r="G2075" s="28" t="s">
        <v>41</v>
      </c>
      <c r="H2075" s="32">
        <v>496</v>
      </c>
      <c r="I2075" s="33">
        <v>52724.800000000003</v>
      </c>
      <c r="J2075" s="28" t="s">
        <v>28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7</v>
      </c>
      <c r="B2076" s="23">
        <v>44502</v>
      </c>
      <c r="C2076" s="24">
        <v>44502.635775209099</v>
      </c>
      <c r="D2076" s="22" t="s">
        <v>9</v>
      </c>
      <c r="E2076" s="22" t="s">
        <v>27</v>
      </c>
      <c r="F2076" s="25">
        <v>106.3</v>
      </c>
      <c r="G2076" s="22" t="s">
        <v>41</v>
      </c>
      <c r="H2076" s="26">
        <v>222</v>
      </c>
      <c r="I2076" s="27">
        <v>23598.6</v>
      </c>
      <c r="J2076" s="22" t="s">
        <v>28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7</v>
      </c>
      <c r="B2077" s="29">
        <v>44502</v>
      </c>
      <c r="C2077" s="30">
        <v>44502.635775209397</v>
      </c>
      <c r="D2077" s="28" t="s">
        <v>9</v>
      </c>
      <c r="E2077" s="28" t="s">
        <v>27</v>
      </c>
      <c r="F2077" s="31">
        <v>106.3</v>
      </c>
      <c r="G2077" s="28" t="s">
        <v>41</v>
      </c>
      <c r="H2077" s="32">
        <v>64</v>
      </c>
      <c r="I2077" s="33">
        <v>6803.2</v>
      </c>
      <c r="J2077" s="28" t="s">
        <v>28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7</v>
      </c>
      <c r="B2078" s="23">
        <v>44502</v>
      </c>
      <c r="C2078" s="24">
        <v>44502.635775210103</v>
      </c>
      <c r="D2078" s="22" t="s">
        <v>9</v>
      </c>
      <c r="E2078" s="22" t="s">
        <v>27</v>
      </c>
      <c r="F2078" s="25">
        <v>106.3</v>
      </c>
      <c r="G2078" s="22" t="s">
        <v>41</v>
      </c>
      <c r="H2078" s="26">
        <v>56</v>
      </c>
      <c r="I2078" s="27">
        <v>5952.8</v>
      </c>
      <c r="J2078" s="22" t="s">
        <v>28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7</v>
      </c>
      <c r="B2079" s="29">
        <v>44502</v>
      </c>
      <c r="C2079" s="30">
        <v>44502.635775524199</v>
      </c>
      <c r="D2079" s="28" t="s">
        <v>9</v>
      </c>
      <c r="E2079" s="28" t="s">
        <v>21</v>
      </c>
      <c r="F2079" s="31">
        <v>10.722</v>
      </c>
      <c r="G2079" s="28" t="s">
        <v>41</v>
      </c>
      <c r="H2079" s="32">
        <v>1198</v>
      </c>
      <c r="I2079" s="33">
        <v>12844.96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7</v>
      </c>
      <c r="B2080" s="23">
        <v>44502</v>
      </c>
      <c r="C2080" s="24">
        <v>44502.635775525698</v>
      </c>
      <c r="D2080" s="22" t="s">
        <v>9</v>
      </c>
      <c r="E2080" s="22" t="s">
        <v>27</v>
      </c>
      <c r="F2080" s="25">
        <v>106.28</v>
      </c>
      <c r="G2080" s="22" t="s">
        <v>41</v>
      </c>
      <c r="H2080" s="26">
        <v>218</v>
      </c>
      <c r="I2080" s="27">
        <v>23169.040000000001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7</v>
      </c>
      <c r="B2081" s="29">
        <v>44502</v>
      </c>
      <c r="C2081" s="30">
        <v>44502.635776620402</v>
      </c>
      <c r="D2081" s="28" t="s">
        <v>9</v>
      </c>
      <c r="E2081" s="28" t="s">
        <v>21</v>
      </c>
      <c r="F2081" s="31">
        <v>10.722</v>
      </c>
      <c r="G2081" s="28" t="s">
        <v>41</v>
      </c>
      <c r="H2081" s="32">
        <v>415</v>
      </c>
      <c r="I2081" s="33">
        <v>4449.63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7</v>
      </c>
      <c r="B2082" s="23">
        <v>44502</v>
      </c>
      <c r="C2082" s="24">
        <v>44502.635777634699</v>
      </c>
      <c r="D2082" s="22" t="s">
        <v>9</v>
      </c>
      <c r="E2082" s="22" t="s">
        <v>27</v>
      </c>
      <c r="F2082" s="25">
        <v>106.28</v>
      </c>
      <c r="G2082" s="22" t="s">
        <v>41</v>
      </c>
      <c r="H2082" s="26">
        <v>235</v>
      </c>
      <c r="I2082" s="27">
        <v>24975.8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7</v>
      </c>
      <c r="B2083" s="29">
        <v>44502</v>
      </c>
      <c r="C2083" s="30">
        <v>44502.635777634801</v>
      </c>
      <c r="D2083" s="28" t="s">
        <v>9</v>
      </c>
      <c r="E2083" s="28" t="s">
        <v>27</v>
      </c>
      <c r="F2083" s="31">
        <v>106.28</v>
      </c>
      <c r="G2083" s="28" t="s">
        <v>41</v>
      </c>
      <c r="H2083" s="32">
        <v>465</v>
      </c>
      <c r="I2083" s="33">
        <v>49420.2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7</v>
      </c>
      <c r="B2084" s="23">
        <v>44502</v>
      </c>
      <c r="C2084" s="24">
        <v>44502.635777750198</v>
      </c>
      <c r="D2084" s="22" t="s">
        <v>9</v>
      </c>
      <c r="E2084" s="22" t="s">
        <v>27</v>
      </c>
      <c r="F2084" s="25">
        <v>106.28</v>
      </c>
      <c r="G2084" s="22" t="s">
        <v>41</v>
      </c>
      <c r="H2084" s="26">
        <v>205</v>
      </c>
      <c r="I2084" s="27">
        <v>21787.4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7</v>
      </c>
      <c r="B2085" s="29">
        <v>44502</v>
      </c>
      <c r="C2085" s="30">
        <v>44502.635777750504</v>
      </c>
      <c r="D2085" s="28" t="s">
        <v>9</v>
      </c>
      <c r="E2085" s="28" t="s">
        <v>27</v>
      </c>
      <c r="F2085" s="31">
        <v>106.28</v>
      </c>
      <c r="G2085" s="28" t="s">
        <v>41</v>
      </c>
      <c r="H2085" s="32">
        <v>13</v>
      </c>
      <c r="I2085" s="33">
        <v>1381.64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7</v>
      </c>
      <c r="B2086" s="23">
        <v>44502</v>
      </c>
      <c r="C2086" s="24">
        <v>44502.635778616102</v>
      </c>
      <c r="D2086" s="22" t="s">
        <v>9</v>
      </c>
      <c r="E2086" s="22" t="s">
        <v>27</v>
      </c>
      <c r="F2086" s="25">
        <v>106.28</v>
      </c>
      <c r="G2086" s="22" t="s">
        <v>41</v>
      </c>
      <c r="H2086" s="26">
        <v>218</v>
      </c>
      <c r="I2086" s="27">
        <v>23169.040000000001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7</v>
      </c>
      <c r="B2087" s="29">
        <v>44502</v>
      </c>
      <c r="C2087" s="30">
        <v>44502.635778617303</v>
      </c>
      <c r="D2087" s="28" t="s">
        <v>9</v>
      </c>
      <c r="E2087" s="28" t="s">
        <v>27</v>
      </c>
      <c r="F2087" s="31">
        <v>106.28</v>
      </c>
      <c r="G2087" s="28" t="s">
        <v>41</v>
      </c>
      <c r="H2087" s="32">
        <v>50</v>
      </c>
      <c r="I2087" s="33">
        <v>5314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7</v>
      </c>
      <c r="B2088" s="23">
        <v>44502</v>
      </c>
      <c r="C2088" s="24">
        <v>44502.635778618598</v>
      </c>
      <c r="D2088" s="22" t="s">
        <v>9</v>
      </c>
      <c r="E2088" s="22" t="s">
        <v>27</v>
      </c>
      <c r="F2088" s="25">
        <v>106.28</v>
      </c>
      <c r="G2088" s="22" t="s">
        <v>41</v>
      </c>
      <c r="H2088" s="26">
        <v>118</v>
      </c>
      <c r="I2088" s="27">
        <v>12541.04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7</v>
      </c>
      <c r="B2089" s="29">
        <v>44502</v>
      </c>
      <c r="C2089" s="30">
        <v>44502.6357786195</v>
      </c>
      <c r="D2089" s="28" t="s">
        <v>9</v>
      </c>
      <c r="E2089" s="28" t="s">
        <v>27</v>
      </c>
      <c r="F2089" s="31">
        <v>106.28</v>
      </c>
      <c r="G2089" s="28" t="s">
        <v>41</v>
      </c>
      <c r="H2089" s="32">
        <v>50</v>
      </c>
      <c r="I2089" s="33">
        <v>5314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7</v>
      </c>
      <c r="B2090" s="23">
        <v>44502</v>
      </c>
      <c r="C2090" s="24">
        <v>44502.6357787304</v>
      </c>
      <c r="D2090" s="22" t="s">
        <v>9</v>
      </c>
      <c r="E2090" s="22" t="s">
        <v>27</v>
      </c>
      <c r="F2090" s="25">
        <v>106.28</v>
      </c>
      <c r="G2090" s="22" t="s">
        <v>41</v>
      </c>
      <c r="H2090" s="26">
        <v>250</v>
      </c>
      <c r="I2090" s="27">
        <v>26570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7</v>
      </c>
      <c r="B2091" s="29">
        <v>44502</v>
      </c>
      <c r="C2091" s="30">
        <v>44502.635778730699</v>
      </c>
      <c r="D2091" s="28" t="s">
        <v>9</v>
      </c>
      <c r="E2091" s="28" t="s">
        <v>27</v>
      </c>
      <c r="F2091" s="31">
        <v>106.28</v>
      </c>
      <c r="G2091" s="28" t="s">
        <v>41</v>
      </c>
      <c r="H2091" s="32">
        <v>250</v>
      </c>
      <c r="I2091" s="33">
        <v>26570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7</v>
      </c>
      <c r="B2092" s="23">
        <v>44502</v>
      </c>
      <c r="C2092" s="24">
        <v>44502.6364725167</v>
      </c>
      <c r="D2092" s="22" t="s">
        <v>9</v>
      </c>
      <c r="E2092" s="22" t="s">
        <v>27</v>
      </c>
      <c r="F2092" s="25">
        <v>106.2</v>
      </c>
      <c r="G2092" s="22" t="s">
        <v>41</v>
      </c>
      <c r="H2092" s="26">
        <v>201</v>
      </c>
      <c r="I2092" s="27">
        <v>21346.2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7</v>
      </c>
      <c r="B2093" s="29">
        <v>44502</v>
      </c>
      <c r="C2093" s="30">
        <v>44502.636472518301</v>
      </c>
      <c r="D2093" s="28" t="s">
        <v>9</v>
      </c>
      <c r="E2093" s="28" t="s">
        <v>27</v>
      </c>
      <c r="F2093" s="31">
        <v>106.2</v>
      </c>
      <c r="G2093" s="28" t="s">
        <v>41</v>
      </c>
      <c r="H2093" s="32">
        <v>201</v>
      </c>
      <c r="I2093" s="33">
        <v>21346.2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7</v>
      </c>
      <c r="B2094" s="23">
        <v>44502</v>
      </c>
      <c r="C2094" s="24">
        <v>44502.636472613704</v>
      </c>
      <c r="D2094" s="22" t="s">
        <v>9</v>
      </c>
      <c r="E2094" s="22" t="s">
        <v>27</v>
      </c>
      <c r="F2094" s="25">
        <v>106.2</v>
      </c>
      <c r="G2094" s="22" t="s">
        <v>41</v>
      </c>
      <c r="H2094" s="26">
        <v>643</v>
      </c>
      <c r="I2094" s="27">
        <v>68286.600000000006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7</v>
      </c>
      <c r="B2095" s="29">
        <v>44502</v>
      </c>
      <c r="C2095" s="30">
        <v>44502.636472631501</v>
      </c>
      <c r="D2095" s="28" t="s">
        <v>9</v>
      </c>
      <c r="E2095" s="28" t="s">
        <v>27</v>
      </c>
      <c r="F2095" s="31">
        <v>106.2</v>
      </c>
      <c r="G2095" s="28" t="s">
        <v>41</v>
      </c>
      <c r="H2095" s="32">
        <v>459</v>
      </c>
      <c r="I2095" s="33">
        <v>48745.8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7</v>
      </c>
      <c r="B2096" s="23">
        <v>44502</v>
      </c>
      <c r="C2096" s="24">
        <v>44502.636472747203</v>
      </c>
      <c r="D2096" s="22" t="s">
        <v>9</v>
      </c>
      <c r="E2096" s="22" t="s">
        <v>27</v>
      </c>
      <c r="F2096" s="25">
        <v>106.2</v>
      </c>
      <c r="G2096" s="22" t="s">
        <v>41</v>
      </c>
      <c r="H2096" s="26">
        <v>62</v>
      </c>
      <c r="I2096" s="27">
        <v>6584.4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7</v>
      </c>
      <c r="B2097" s="29">
        <v>44502</v>
      </c>
      <c r="C2097" s="30">
        <v>44502.636472748301</v>
      </c>
      <c r="D2097" s="28" t="s">
        <v>9</v>
      </c>
      <c r="E2097" s="28" t="s">
        <v>27</v>
      </c>
      <c r="F2097" s="31">
        <v>106.2</v>
      </c>
      <c r="G2097" s="28" t="s">
        <v>41</v>
      </c>
      <c r="H2097" s="32">
        <v>139</v>
      </c>
      <c r="I2097" s="33">
        <v>14761.8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7</v>
      </c>
      <c r="B2098" s="23">
        <v>44502</v>
      </c>
      <c r="C2098" s="24">
        <v>44502.636472866099</v>
      </c>
      <c r="D2098" s="22" t="s">
        <v>9</v>
      </c>
      <c r="E2098" s="22" t="s">
        <v>27</v>
      </c>
      <c r="F2098" s="25">
        <v>106.2</v>
      </c>
      <c r="G2098" s="22" t="s">
        <v>41</v>
      </c>
      <c r="H2098" s="26">
        <v>600</v>
      </c>
      <c r="I2098" s="27">
        <v>63720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7</v>
      </c>
      <c r="B2099" s="29">
        <v>44502</v>
      </c>
      <c r="C2099" s="30">
        <v>44502.636472866099</v>
      </c>
      <c r="D2099" s="28" t="s">
        <v>9</v>
      </c>
      <c r="E2099" s="28" t="s">
        <v>27</v>
      </c>
      <c r="F2099" s="31">
        <v>106.2</v>
      </c>
      <c r="G2099" s="28" t="s">
        <v>41</v>
      </c>
      <c r="H2099" s="32">
        <v>700</v>
      </c>
      <c r="I2099" s="33">
        <v>74340</v>
      </c>
      <c r="J2099" s="28" t="s">
        <v>28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7</v>
      </c>
      <c r="B2100" s="23">
        <v>44502</v>
      </c>
      <c r="C2100" s="24">
        <v>44502.636472985097</v>
      </c>
      <c r="D2100" s="22" t="s">
        <v>9</v>
      </c>
      <c r="E2100" s="22" t="s">
        <v>27</v>
      </c>
      <c r="F2100" s="25">
        <v>106.2</v>
      </c>
      <c r="G2100" s="22" t="s">
        <v>41</v>
      </c>
      <c r="H2100" s="26">
        <v>51</v>
      </c>
      <c r="I2100" s="27">
        <v>5416.2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7</v>
      </c>
      <c r="B2101" s="29">
        <v>44502</v>
      </c>
      <c r="C2101" s="30">
        <v>44502.6379077116</v>
      </c>
      <c r="D2101" s="28" t="s">
        <v>9</v>
      </c>
      <c r="E2101" s="28" t="s">
        <v>21</v>
      </c>
      <c r="F2101" s="31">
        <v>10.71</v>
      </c>
      <c r="G2101" s="28" t="s">
        <v>41</v>
      </c>
      <c r="H2101" s="32">
        <v>654</v>
      </c>
      <c r="I2101" s="33">
        <v>7004.34</v>
      </c>
      <c r="J2101" s="28" t="s">
        <v>22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7</v>
      </c>
      <c r="B2102" s="23">
        <v>44502</v>
      </c>
      <c r="C2102" s="24">
        <v>44502.637907713302</v>
      </c>
      <c r="D2102" s="22" t="s">
        <v>9</v>
      </c>
      <c r="E2102" s="22" t="s">
        <v>21</v>
      </c>
      <c r="F2102" s="25">
        <v>10.71</v>
      </c>
      <c r="G2102" s="22" t="s">
        <v>41</v>
      </c>
      <c r="H2102" s="26">
        <v>654</v>
      </c>
      <c r="I2102" s="27">
        <v>7004.34</v>
      </c>
      <c r="J2102" s="22" t="s">
        <v>22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7</v>
      </c>
      <c r="B2103" s="29">
        <v>44502</v>
      </c>
      <c r="C2103" s="30">
        <v>44502.637907713302</v>
      </c>
      <c r="D2103" s="28" t="s">
        <v>9</v>
      </c>
      <c r="E2103" s="28" t="s">
        <v>21</v>
      </c>
      <c r="F2103" s="31">
        <v>10.71</v>
      </c>
      <c r="G2103" s="28" t="s">
        <v>41</v>
      </c>
      <c r="H2103" s="32">
        <v>291</v>
      </c>
      <c r="I2103" s="33">
        <v>3116.61</v>
      </c>
      <c r="J2103" s="28" t="s">
        <v>22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7</v>
      </c>
      <c r="B2104" s="23">
        <v>44502</v>
      </c>
      <c r="C2104" s="24">
        <v>44502.6380845038</v>
      </c>
      <c r="D2104" s="22" t="s">
        <v>9</v>
      </c>
      <c r="E2104" s="22" t="s">
        <v>27</v>
      </c>
      <c r="F2104" s="25">
        <v>106.14</v>
      </c>
      <c r="G2104" s="22" t="s">
        <v>41</v>
      </c>
      <c r="H2104" s="26">
        <v>202</v>
      </c>
      <c r="I2104" s="27">
        <v>21440.28</v>
      </c>
      <c r="J2104" s="22" t="s">
        <v>28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7</v>
      </c>
      <c r="B2105" s="29">
        <v>44502</v>
      </c>
      <c r="C2105" s="30">
        <v>44502.638084504099</v>
      </c>
      <c r="D2105" s="28" t="s">
        <v>9</v>
      </c>
      <c r="E2105" s="28" t="s">
        <v>27</v>
      </c>
      <c r="F2105" s="31">
        <v>106.14</v>
      </c>
      <c r="G2105" s="28" t="s">
        <v>41</v>
      </c>
      <c r="H2105" s="32">
        <v>250</v>
      </c>
      <c r="I2105" s="33">
        <v>26535</v>
      </c>
      <c r="J2105" s="28" t="s">
        <v>28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7</v>
      </c>
      <c r="B2106" s="23">
        <v>44502</v>
      </c>
      <c r="C2106" s="24">
        <v>44502.638092459303</v>
      </c>
      <c r="D2106" s="22" t="s">
        <v>9</v>
      </c>
      <c r="E2106" s="22" t="s">
        <v>27</v>
      </c>
      <c r="F2106" s="25">
        <v>106.14</v>
      </c>
      <c r="G2106" s="22" t="s">
        <v>41</v>
      </c>
      <c r="H2106" s="26">
        <v>323</v>
      </c>
      <c r="I2106" s="27">
        <v>34283.22</v>
      </c>
      <c r="J2106" s="22" t="s">
        <v>24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7</v>
      </c>
      <c r="B2107" s="29">
        <v>44502</v>
      </c>
      <c r="C2107" s="30">
        <v>44502.638108432599</v>
      </c>
      <c r="D2107" s="28" t="s">
        <v>9</v>
      </c>
      <c r="E2107" s="28" t="s">
        <v>27</v>
      </c>
      <c r="F2107" s="31">
        <v>106.14</v>
      </c>
      <c r="G2107" s="28" t="s">
        <v>41</v>
      </c>
      <c r="H2107" s="32">
        <v>500</v>
      </c>
      <c r="I2107" s="33">
        <v>53070</v>
      </c>
      <c r="J2107" s="28" t="s">
        <v>28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7</v>
      </c>
      <c r="B2108" s="23">
        <v>44502</v>
      </c>
      <c r="C2108" s="24">
        <v>44502.638108433101</v>
      </c>
      <c r="D2108" s="22" t="s">
        <v>9</v>
      </c>
      <c r="E2108" s="22" t="s">
        <v>27</v>
      </c>
      <c r="F2108" s="25">
        <v>106.14</v>
      </c>
      <c r="G2108" s="22" t="s">
        <v>41</v>
      </c>
      <c r="H2108" s="26">
        <v>1332</v>
      </c>
      <c r="I2108" s="27">
        <v>141378.48000000001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7</v>
      </c>
      <c r="B2109" s="29">
        <v>44502</v>
      </c>
      <c r="C2109" s="30">
        <v>44502.6381085303</v>
      </c>
      <c r="D2109" s="28" t="s">
        <v>9</v>
      </c>
      <c r="E2109" s="28" t="s">
        <v>27</v>
      </c>
      <c r="F2109" s="31">
        <v>106.14</v>
      </c>
      <c r="G2109" s="28" t="s">
        <v>41</v>
      </c>
      <c r="H2109" s="32">
        <v>710</v>
      </c>
      <c r="I2109" s="33">
        <v>75359.399999999994</v>
      </c>
      <c r="J2109" s="28" t="s">
        <v>23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7</v>
      </c>
      <c r="B2110" s="23">
        <v>44502</v>
      </c>
      <c r="C2110" s="24">
        <v>44502.638782445603</v>
      </c>
      <c r="D2110" s="22" t="s">
        <v>9</v>
      </c>
      <c r="E2110" s="22" t="s">
        <v>21</v>
      </c>
      <c r="F2110" s="25">
        <v>10.71</v>
      </c>
      <c r="G2110" s="22" t="s">
        <v>41</v>
      </c>
      <c r="H2110" s="26">
        <v>1493</v>
      </c>
      <c r="I2110" s="27">
        <v>15990.03</v>
      </c>
      <c r="J2110" s="22" t="s">
        <v>23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7</v>
      </c>
      <c r="B2111" s="29">
        <v>44502</v>
      </c>
      <c r="C2111" s="30">
        <v>44502.6393332757</v>
      </c>
      <c r="D2111" s="28" t="s">
        <v>9</v>
      </c>
      <c r="E2111" s="28" t="s">
        <v>27</v>
      </c>
      <c r="F2111" s="31">
        <v>106.14</v>
      </c>
      <c r="G2111" s="28" t="s">
        <v>41</v>
      </c>
      <c r="H2111" s="32">
        <v>250</v>
      </c>
      <c r="I2111" s="33">
        <v>26535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7</v>
      </c>
      <c r="B2112" s="23">
        <v>44502</v>
      </c>
      <c r="C2112" s="24">
        <v>44502.639333275998</v>
      </c>
      <c r="D2112" s="22" t="s">
        <v>9</v>
      </c>
      <c r="E2112" s="22" t="s">
        <v>27</v>
      </c>
      <c r="F2112" s="25">
        <v>106.14</v>
      </c>
      <c r="G2112" s="22" t="s">
        <v>41</v>
      </c>
      <c r="H2112" s="26">
        <v>92</v>
      </c>
      <c r="I2112" s="27">
        <v>9764.8799999999992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7</v>
      </c>
      <c r="B2113" s="29">
        <v>44502</v>
      </c>
      <c r="C2113" s="30">
        <v>44502.639333372797</v>
      </c>
      <c r="D2113" s="28" t="s">
        <v>9</v>
      </c>
      <c r="E2113" s="28" t="s">
        <v>27</v>
      </c>
      <c r="F2113" s="31">
        <v>106.14</v>
      </c>
      <c r="G2113" s="28" t="s">
        <v>41</v>
      </c>
      <c r="H2113" s="32">
        <v>107</v>
      </c>
      <c r="I2113" s="33">
        <v>11356.98</v>
      </c>
      <c r="J2113" s="28" t="s">
        <v>23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7</v>
      </c>
      <c r="B2114" s="23">
        <v>44502</v>
      </c>
      <c r="C2114" s="24">
        <v>44502.639333374304</v>
      </c>
      <c r="D2114" s="22" t="s">
        <v>9</v>
      </c>
      <c r="E2114" s="22" t="s">
        <v>27</v>
      </c>
      <c r="F2114" s="25">
        <v>106.14</v>
      </c>
      <c r="G2114" s="22" t="s">
        <v>41</v>
      </c>
      <c r="H2114" s="26">
        <v>107</v>
      </c>
      <c r="I2114" s="27">
        <v>11356.98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7</v>
      </c>
      <c r="B2115" s="29">
        <v>44502</v>
      </c>
      <c r="C2115" s="30">
        <v>44502.639333374304</v>
      </c>
      <c r="D2115" s="28" t="s">
        <v>9</v>
      </c>
      <c r="E2115" s="28" t="s">
        <v>27</v>
      </c>
      <c r="F2115" s="31">
        <v>106.14</v>
      </c>
      <c r="G2115" s="28" t="s">
        <v>41</v>
      </c>
      <c r="H2115" s="32">
        <v>107</v>
      </c>
      <c r="I2115" s="33">
        <v>11356.98</v>
      </c>
      <c r="J2115" s="28" t="s">
        <v>23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7</v>
      </c>
      <c r="B2116" s="23">
        <v>44502</v>
      </c>
      <c r="C2116" s="24">
        <v>44502.639333374304</v>
      </c>
      <c r="D2116" s="22" t="s">
        <v>9</v>
      </c>
      <c r="E2116" s="22" t="s">
        <v>27</v>
      </c>
      <c r="F2116" s="25">
        <v>106.14</v>
      </c>
      <c r="G2116" s="22" t="s">
        <v>41</v>
      </c>
      <c r="H2116" s="26">
        <v>107</v>
      </c>
      <c r="I2116" s="27">
        <v>11356.98</v>
      </c>
      <c r="J2116" s="22" t="s">
        <v>23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7</v>
      </c>
      <c r="B2117" s="29">
        <v>44502</v>
      </c>
      <c r="C2117" s="30">
        <v>44502.639333374304</v>
      </c>
      <c r="D2117" s="28" t="s">
        <v>9</v>
      </c>
      <c r="E2117" s="28" t="s">
        <v>27</v>
      </c>
      <c r="F2117" s="31">
        <v>106.14</v>
      </c>
      <c r="G2117" s="28" t="s">
        <v>41</v>
      </c>
      <c r="H2117" s="32">
        <v>107</v>
      </c>
      <c r="I2117" s="33">
        <v>11356.98</v>
      </c>
      <c r="J2117" s="28" t="s">
        <v>23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7</v>
      </c>
      <c r="B2118" s="23">
        <v>44502</v>
      </c>
      <c r="C2118" s="24">
        <v>44502.639333374304</v>
      </c>
      <c r="D2118" s="22" t="s">
        <v>9</v>
      </c>
      <c r="E2118" s="22" t="s">
        <v>27</v>
      </c>
      <c r="F2118" s="25">
        <v>106.14</v>
      </c>
      <c r="G2118" s="22" t="s">
        <v>41</v>
      </c>
      <c r="H2118" s="26">
        <v>107</v>
      </c>
      <c r="I2118" s="27">
        <v>11356.98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7</v>
      </c>
      <c r="B2119" s="29">
        <v>44502</v>
      </c>
      <c r="C2119" s="30">
        <v>44502.639333374304</v>
      </c>
      <c r="D2119" s="28" t="s">
        <v>9</v>
      </c>
      <c r="E2119" s="28" t="s">
        <v>27</v>
      </c>
      <c r="F2119" s="31">
        <v>106.14</v>
      </c>
      <c r="G2119" s="28" t="s">
        <v>41</v>
      </c>
      <c r="H2119" s="32">
        <v>107</v>
      </c>
      <c r="I2119" s="33">
        <v>11356.98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7</v>
      </c>
      <c r="B2120" s="23">
        <v>44502</v>
      </c>
      <c r="C2120" s="24">
        <v>44502.639333374304</v>
      </c>
      <c r="D2120" s="22" t="s">
        <v>9</v>
      </c>
      <c r="E2120" s="22" t="s">
        <v>27</v>
      </c>
      <c r="F2120" s="25">
        <v>106.14</v>
      </c>
      <c r="G2120" s="22" t="s">
        <v>41</v>
      </c>
      <c r="H2120" s="26">
        <v>107</v>
      </c>
      <c r="I2120" s="27">
        <v>11356.98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7</v>
      </c>
      <c r="B2121" s="29">
        <v>44502</v>
      </c>
      <c r="C2121" s="30">
        <v>44502.639333374304</v>
      </c>
      <c r="D2121" s="28" t="s">
        <v>9</v>
      </c>
      <c r="E2121" s="28" t="s">
        <v>27</v>
      </c>
      <c r="F2121" s="31">
        <v>106.14</v>
      </c>
      <c r="G2121" s="28" t="s">
        <v>41</v>
      </c>
      <c r="H2121" s="32">
        <v>107</v>
      </c>
      <c r="I2121" s="33">
        <v>11356.98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7</v>
      </c>
      <c r="B2122" s="23">
        <v>44502</v>
      </c>
      <c r="C2122" s="24">
        <v>44502.639333374304</v>
      </c>
      <c r="D2122" s="22" t="s">
        <v>9</v>
      </c>
      <c r="E2122" s="22" t="s">
        <v>27</v>
      </c>
      <c r="F2122" s="25">
        <v>106.14</v>
      </c>
      <c r="G2122" s="22" t="s">
        <v>41</v>
      </c>
      <c r="H2122" s="26">
        <v>15</v>
      </c>
      <c r="I2122" s="27">
        <v>1592.1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7</v>
      </c>
      <c r="B2123" s="29">
        <v>44502</v>
      </c>
      <c r="C2123" s="30">
        <v>44502.639334416999</v>
      </c>
      <c r="D2123" s="28" t="s">
        <v>9</v>
      </c>
      <c r="E2123" s="28" t="s">
        <v>27</v>
      </c>
      <c r="F2123" s="31">
        <v>106.14</v>
      </c>
      <c r="G2123" s="28" t="s">
        <v>41</v>
      </c>
      <c r="H2123" s="32">
        <v>167</v>
      </c>
      <c r="I2123" s="33">
        <v>17725.38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7</v>
      </c>
      <c r="B2124" s="23">
        <v>44502</v>
      </c>
      <c r="C2124" s="24">
        <v>44502.640395833601</v>
      </c>
      <c r="D2124" s="22" t="s">
        <v>9</v>
      </c>
      <c r="E2124" s="22" t="s">
        <v>21</v>
      </c>
      <c r="F2124" s="25">
        <v>10.71</v>
      </c>
      <c r="G2124" s="22" t="s">
        <v>41</v>
      </c>
      <c r="H2124" s="26">
        <v>645</v>
      </c>
      <c r="I2124" s="27">
        <v>6907.95</v>
      </c>
      <c r="J2124" s="22" t="s">
        <v>23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7</v>
      </c>
      <c r="B2125" s="29">
        <v>44502</v>
      </c>
      <c r="C2125" s="30">
        <v>44502.640395856601</v>
      </c>
      <c r="D2125" s="28" t="s">
        <v>9</v>
      </c>
      <c r="E2125" s="28" t="s">
        <v>21</v>
      </c>
      <c r="F2125" s="31">
        <v>10.71</v>
      </c>
      <c r="G2125" s="28" t="s">
        <v>41</v>
      </c>
      <c r="H2125" s="32">
        <v>645</v>
      </c>
      <c r="I2125" s="33">
        <v>6907.95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7</v>
      </c>
      <c r="B2126" s="23">
        <v>44502</v>
      </c>
      <c r="C2126" s="24">
        <v>44502.6403959007</v>
      </c>
      <c r="D2126" s="22" t="s">
        <v>9</v>
      </c>
      <c r="E2126" s="22" t="s">
        <v>21</v>
      </c>
      <c r="F2126" s="25">
        <v>10.71</v>
      </c>
      <c r="G2126" s="22" t="s">
        <v>41</v>
      </c>
      <c r="H2126" s="26">
        <v>333</v>
      </c>
      <c r="I2126" s="27">
        <v>3566.43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7</v>
      </c>
      <c r="B2127" s="29">
        <v>44502</v>
      </c>
      <c r="C2127" s="30">
        <v>44502.640968474901</v>
      </c>
      <c r="D2127" s="28" t="s">
        <v>9</v>
      </c>
      <c r="E2127" s="28" t="s">
        <v>27</v>
      </c>
      <c r="F2127" s="31">
        <v>106.2</v>
      </c>
      <c r="G2127" s="28" t="s">
        <v>41</v>
      </c>
      <c r="H2127" s="32">
        <v>101</v>
      </c>
      <c r="I2127" s="33">
        <v>10726.2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7</v>
      </c>
      <c r="B2128" s="23">
        <v>44502</v>
      </c>
      <c r="C2128" s="24">
        <v>44502.640968476197</v>
      </c>
      <c r="D2128" s="22" t="s">
        <v>9</v>
      </c>
      <c r="E2128" s="22" t="s">
        <v>27</v>
      </c>
      <c r="F2128" s="25">
        <v>106.2</v>
      </c>
      <c r="G2128" s="22" t="s">
        <v>41</v>
      </c>
      <c r="H2128" s="26">
        <v>101</v>
      </c>
      <c r="I2128" s="27">
        <v>10726.2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7</v>
      </c>
      <c r="B2129" s="29">
        <v>44502</v>
      </c>
      <c r="C2129" s="30">
        <v>44502.640968476597</v>
      </c>
      <c r="D2129" s="28" t="s">
        <v>9</v>
      </c>
      <c r="E2129" s="28" t="s">
        <v>27</v>
      </c>
      <c r="F2129" s="31">
        <v>106.2</v>
      </c>
      <c r="G2129" s="28" t="s">
        <v>41</v>
      </c>
      <c r="H2129" s="32">
        <v>76</v>
      </c>
      <c r="I2129" s="33">
        <v>8071.2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7</v>
      </c>
      <c r="B2130" s="23">
        <v>44502</v>
      </c>
      <c r="C2130" s="24">
        <v>44502.6409684768</v>
      </c>
      <c r="D2130" s="22" t="s">
        <v>9</v>
      </c>
      <c r="E2130" s="22" t="s">
        <v>27</v>
      </c>
      <c r="F2130" s="25">
        <v>106.2</v>
      </c>
      <c r="G2130" s="22" t="s">
        <v>41</v>
      </c>
      <c r="H2130" s="26">
        <v>25</v>
      </c>
      <c r="I2130" s="27">
        <v>2655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7</v>
      </c>
      <c r="B2131" s="29">
        <v>44502</v>
      </c>
      <c r="C2131" s="30">
        <v>44502.6409684768</v>
      </c>
      <c r="D2131" s="28" t="s">
        <v>9</v>
      </c>
      <c r="E2131" s="28" t="s">
        <v>27</v>
      </c>
      <c r="F2131" s="31">
        <v>106.2</v>
      </c>
      <c r="G2131" s="28" t="s">
        <v>41</v>
      </c>
      <c r="H2131" s="32">
        <v>76</v>
      </c>
      <c r="I2131" s="33">
        <v>8071.2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7</v>
      </c>
      <c r="B2132" s="23">
        <v>44502</v>
      </c>
      <c r="C2132" s="24">
        <v>44502.640968477303</v>
      </c>
      <c r="D2132" s="22" t="s">
        <v>9</v>
      </c>
      <c r="E2132" s="22" t="s">
        <v>27</v>
      </c>
      <c r="F2132" s="25">
        <v>106.2</v>
      </c>
      <c r="G2132" s="22" t="s">
        <v>41</v>
      </c>
      <c r="H2132" s="26">
        <v>101</v>
      </c>
      <c r="I2132" s="27">
        <v>10726.2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7</v>
      </c>
      <c r="B2133" s="29">
        <v>44502</v>
      </c>
      <c r="C2133" s="30">
        <v>44502.640968478598</v>
      </c>
      <c r="D2133" s="28" t="s">
        <v>9</v>
      </c>
      <c r="E2133" s="28" t="s">
        <v>27</v>
      </c>
      <c r="F2133" s="31">
        <v>106.2</v>
      </c>
      <c r="G2133" s="28" t="s">
        <v>41</v>
      </c>
      <c r="H2133" s="32">
        <v>101</v>
      </c>
      <c r="I2133" s="33">
        <v>10726.2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7</v>
      </c>
      <c r="B2134" s="23">
        <v>44502</v>
      </c>
      <c r="C2134" s="24">
        <v>44502.640968480497</v>
      </c>
      <c r="D2134" s="22" t="s">
        <v>9</v>
      </c>
      <c r="E2134" s="22" t="s">
        <v>27</v>
      </c>
      <c r="F2134" s="25">
        <v>106.2</v>
      </c>
      <c r="G2134" s="22" t="s">
        <v>41</v>
      </c>
      <c r="H2134" s="26">
        <v>101</v>
      </c>
      <c r="I2134" s="27">
        <v>10726.2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7</v>
      </c>
      <c r="B2135" s="29">
        <v>44502</v>
      </c>
      <c r="C2135" s="30">
        <v>44502.6409684807</v>
      </c>
      <c r="D2135" s="28" t="s">
        <v>9</v>
      </c>
      <c r="E2135" s="28" t="s">
        <v>27</v>
      </c>
      <c r="F2135" s="31">
        <v>106.2</v>
      </c>
      <c r="G2135" s="28" t="s">
        <v>41</v>
      </c>
      <c r="H2135" s="32">
        <v>101</v>
      </c>
      <c r="I2135" s="33">
        <v>10726.2</v>
      </c>
      <c r="J2135" s="28" t="s">
        <v>23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7</v>
      </c>
      <c r="B2136" s="23">
        <v>44502</v>
      </c>
      <c r="C2136" s="24">
        <v>44502.640968481603</v>
      </c>
      <c r="D2136" s="22" t="s">
        <v>9</v>
      </c>
      <c r="E2136" s="22" t="s">
        <v>27</v>
      </c>
      <c r="F2136" s="25">
        <v>106.2</v>
      </c>
      <c r="G2136" s="22" t="s">
        <v>41</v>
      </c>
      <c r="H2136" s="26">
        <v>101</v>
      </c>
      <c r="I2136" s="27">
        <v>10726.2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7</v>
      </c>
      <c r="B2137" s="29">
        <v>44502</v>
      </c>
      <c r="C2137" s="30">
        <v>44502.640968481799</v>
      </c>
      <c r="D2137" s="28" t="s">
        <v>9</v>
      </c>
      <c r="E2137" s="28" t="s">
        <v>27</v>
      </c>
      <c r="F2137" s="31">
        <v>106.2</v>
      </c>
      <c r="G2137" s="28" t="s">
        <v>41</v>
      </c>
      <c r="H2137" s="32">
        <v>101</v>
      </c>
      <c r="I2137" s="33">
        <v>10726.2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7</v>
      </c>
      <c r="B2138" s="23">
        <v>44502</v>
      </c>
      <c r="C2138" s="24">
        <v>44502.640968571999</v>
      </c>
      <c r="D2138" s="22" t="s">
        <v>9</v>
      </c>
      <c r="E2138" s="22" t="s">
        <v>27</v>
      </c>
      <c r="F2138" s="25">
        <v>106.2</v>
      </c>
      <c r="G2138" s="22" t="s">
        <v>41</v>
      </c>
      <c r="H2138" s="26">
        <v>325</v>
      </c>
      <c r="I2138" s="27">
        <v>34515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7</v>
      </c>
      <c r="B2139" s="29">
        <v>44502</v>
      </c>
      <c r="C2139" s="30">
        <v>44502.640968572799</v>
      </c>
      <c r="D2139" s="28" t="s">
        <v>9</v>
      </c>
      <c r="E2139" s="28" t="s">
        <v>27</v>
      </c>
      <c r="F2139" s="31">
        <v>106.2</v>
      </c>
      <c r="G2139" s="28" t="s">
        <v>41</v>
      </c>
      <c r="H2139" s="32">
        <v>324</v>
      </c>
      <c r="I2139" s="33">
        <v>34408.800000000003</v>
      </c>
      <c r="J2139" s="28" t="s">
        <v>28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7</v>
      </c>
      <c r="B2140" s="23">
        <v>44502</v>
      </c>
      <c r="C2140" s="24">
        <v>44502.640968572901</v>
      </c>
      <c r="D2140" s="22" t="s">
        <v>9</v>
      </c>
      <c r="E2140" s="22" t="s">
        <v>27</v>
      </c>
      <c r="F2140" s="25">
        <v>106.2</v>
      </c>
      <c r="G2140" s="22" t="s">
        <v>41</v>
      </c>
      <c r="H2140" s="26">
        <v>325</v>
      </c>
      <c r="I2140" s="27">
        <v>34515</v>
      </c>
      <c r="J2140" s="22" t="s">
        <v>28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7</v>
      </c>
      <c r="B2141" s="29">
        <v>44502</v>
      </c>
      <c r="C2141" s="30">
        <v>44502.640968572901</v>
      </c>
      <c r="D2141" s="28" t="s">
        <v>9</v>
      </c>
      <c r="E2141" s="28" t="s">
        <v>27</v>
      </c>
      <c r="F2141" s="31">
        <v>106.2</v>
      </c>
      <c r="G2141" s="28" t="s">
        <v>41</v>
      </c>
      <c r="H2141" s="32">
        <v>298</v>
      </c>
      <c r="I2141" s="33">
        <v>31647.599999999999</v>
      </c>
      <c r="J2141" s="28" t="s">
        <v>28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7</v>
      </c>
      <c r="B2142" s="23">
        <v>44502</v>
      </c>
      <c r="C2142" s="24">
        <v>44502.640968574298</v>
      </c>
      <c r="D2142" s="22" t="s">
        <v>9</v>
      </c>
      <c r="E2142" s="22" t="s">
        <v>27</v>
      </c>
      <c r="F2142" s="25">
        <v>106.2</v>
      </c>
      <c r="G2142" s="22" t="s">
        <v>41</v>
      </c>
      <c r="H2142" s="26">
        <v>325</v>
      </c>
      <c r="I2142" s="27">
        <v>34515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7</v>
      </c>
      <c r="B2143" s="29">
        <v>44502</v>
      </c>
      <c r="C2143" s="30">
        <v>44502.640968575703</v>
      </c>
      <c r="D2143" s="28" t="s">
        <v>9</v>
      </c>
      <c r="E2143" s="28" t="s">
        <v>27</v>
      </c>
      <c r="F2143" s="31">
        <v>106.2</v>
      </c>
      <c r="G2143" s="28" t="s">
        <v>41</v>
      </c>
      <c r="H2143" s="32">
        <v>261</v>
      </c>
      <c r="I2143" s="33">
        <v>27718.2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7</v>
      </c>
      <c r="B2144" s="23">
        <v>44502</v>
      </c>
      <c r="C2144" s="24">
        <v>44502.640968576103</v>
      </c>
      <c r="D2144" s="22" t="s">
        <v>9</v>
      </c>
      <c r="E2144" s="22" t="s">
        <v>27</v>
      </c>
      <c r="F2144" s="25">
        <v>106.2</v>
      </c>
      <c r="G2144" s="22" t="s">
        <v>41</v>
      </c>
      <c r="H2144" s="26">
        <v>64</v>
      </c>
      <c r="I2144" s="27">
        <v>6796.8</v>
      </c>
      <c r="J2144" s="22" t="s">
        <v>28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7</v>
      </c>
      <c r="B2145" s="29">
        <v>44502</v>
      </c>
      <c r="C2145" s="30">
        <v>44502.640968587802</v>
      </c>
      <c r="D2145" s="28" t="s">
        <v>9</v>
      </c>
      <c r="E2145" s="28" t="s">
        <v>27</v>
      </c>
      <c r="F2145" s="31">
        <v>106.2</v>
      </c>
      <c r="G2145" s="28" t="s">
        <v>41</v>
      </c>
      <c r="H2145" s="32">
        <v>325</v>
      </c>
      <c r="I2145" s="33">
        <v>34515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7</v>
      </c>
      <c r="B2146" s="23">
        <v>44502</v>
      </c>
      <c r="C2146" s="24">
        <v>44502.640968588901</v>
      </c>
      <c r="D2146" s="22" t="s">
        <v>9</v>
      </c>
      <c r="E2146" s="22" t="s">
        <v>27</v>
      </c>
      <c r="F2146" s="25">
        <v>106.2</v>
      </c>
      <c r="G2146" s="22" t="s">
        <v>41</v>
      </c>
      <c r="H2146" s="26">
        <v>325</v>
      </c>
      <c r="I2146" s="27">
        <v>34515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7</v>
      </c>
      <c r="B2147" s="29">
        <v>44502</v>
      </c>
      <c r="C2147" s="30">
        <v>44502.640968589898</v>
      </c>
      <c r="D2147" s="28" t="s">
        <v>9</v>
      </c>
      <c r="E2147" s="28" t="s">
        <v>27</v>
      </c>
      <c r="F2147" s="31">
        <v>106.2</v>
      </c>
      <c r="G2147" s="28" t="s">
        <v>41</v>
      </c>
      <c r="H2147" s="32">
        <v>325</v>
      </c>
      <c r="I2147" s="33">
        <v>34515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7</v>
      </c>
      <c r="B2148" s="23">
        <v>44502</v>
      </c>
      <c r="C2148" s="24">
        <v>44502.640968590902</v>
      </c>
      <c r="D2148" s="22" t="s">
        <v>9</v>
      </c>
      <c r="E2148" s="22" t="s">
        <v>27</v>
      </c>
      <c r="F2148" s="25">
        <v>106.2</v>
      </c>
      <c r="G2148" s="22" t="s">
        <v>41</v>
      </c>
      <c r="H2148" s="26">
        <v>313</v>
      </c>
      <c r="I2148" s="27">
        <v>33240.6</v>
      </c>
      <c r="J2148" s="22" t="s">
        <v>28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7</v>
      </c>
      <c r="B2149" s="29">
        <v>44502</v>
      </c>
      <c r="C2149" s="30">
        <v>44502.640968825501</v>
      </c>
      <c r="D2149" s="28" t="s">
        <v>9</v>
      </c>
      <c r="E2149" s="28" t="s">
        <v>27</v>
      </c>
      <c r="F2149" s="31">
        <v>106.2</v>
      </c>
      <c r="G2149" s="28" t="s">
        <v>41</v>
      </c>
      <c r="H2149" s="32">
        <v>473</v>
      </c>
      <c r="I2149" s="33">
        <v>50232.6</v>
      </c>
      <c r="J2149" s="28" t="s">
        <v>28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7</v>
      </c>
      <c r="B2150" s="23">
        <v>44502</v>
      </c>
      <c r="C2150" s="24">
        <v>44502.640968826599</v>
      </c>
      <c r="D2150" s="22" t="s">
        <v>9</v>
      </c>
      <c r="E2150" s="22" t="s">
        <v>27</v>
      </c>
      <c r="F2150" s="25">
        <v>106.2</v>
      </c>
      <c r="G2150" s="22" t="s">
        <v>41</v>
      </c>
      <c r="H2150" s="26">
        <v>473</v>
      </c>
      <c r="I2150" s="27">
        <v>50232.6</v>
      </c>
      <c r="J2150" s="22" t="s">
        <v>28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7</v>
      </c>
      <c r="B2151" s="29">
        <v>44502</v>
      </c>
      <c r="C2151" s="30">
        <v>44502.640968827604</v>
      </c>
      <c r="D2151" s="28" t="s">
        <v>9</v>
      </c>
      <c r="E2151" s="28" t="s">
        <v>27</v>
      </c>
      <c r="F2151" s="31">
        <v>106.2</v>
      </c>
      <c r="G2151" s="28" t="s">
        <v>41</v>
      </c>
      <c r="H2151" s="32">
        <v>45</v>
      </c>
      <c r="I2151" s="33">
        <v>4779</v>
      </c>
      <c r="J2151" s="28" t="s">
        <v>28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7</v>
      </c>
      <c r="B2152" s="23">
        <v>44502</v>
      </c>
      <c r="C2152" s="24">
        <v>44502.640971323897</v>
      </c>
      <c r="D2152" s="22" t="s">
        <v>9</v>
      </c>
      <c r="E2152" s="22" t="s">
        <v>27</v>
      </c>
      <c r="F2152" s="25">
        <v>106.18</v>
      </c>
      <c r="G2152" s="22" t="s">
        <v>41</v>
      </c>
      <c r="H2152" s="26">
        <v>1697</v>
      </c>
      <c r="I2152" s="27">
        <v>180187.46</v>
      </c>
      <c r="J2152" s="22" t="s">
        <v>28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7</v>
      </c>
      <c r="B2153" s="29">
        <v>44502</v>
      </c>
      <c r="C2153" s="30">
        <v>44502.640971324101</v>
      </c>
      <c r="D2153" s="28" t="s">
        <v>9</v>
      </c>
      <c r="E2153" s="28" t="s">
        <v>27</v>
      </c>
      <c r="F2153" s="31">
        <v>106.18</v>
      </c>
      <c r="G2153" s="28" t="s">
        <v>41</v>
      </c>
      <c r="H2153" s="32">
        <v>603</v>
      </c>
      <c r="I2153" s="33">
        <v>64026.54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7</v>
      </c>
      <c r="B2154" s="23">
        <v>44502</v>
      </c>
      <c r="C2154" s="24">
        <v>44502.640971439701</v>
      </c>
      <c r="D2154" s="22" t="s">
        <v>9</v>
      </c>
      <c r="E2154" s="22" t="s">
        <v>21</v>
      </c>
      <c r="F2154" s="25">
        <v>10.71</v>
      </c>
      <c r="G2154" s="22" t="s">
        <v>41</v>
      </c>
      <c r="H2154" s="26">
        <v>173</v>
      </c>
      <c r="I2154" s="27">
        <v>1852.83</v>
      </c>
      <c r="J2154" s="22" t="s">
        <v>23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7</v>
      </c>
      <c r="B2155" s="29">
        <v>44502</v>
      </c>
      <c r="C2155" s="30">
        <v>44502.640971440102</v>
      </c>
      <c r="D2155" s="28" t="s">
        <v>9</v>
      </c>
      <c r="E2155" s="28" t="s">
        <v>27</v>
      </c>
      <c r="F2155" s="31">
        <v>106.18</v>
      </c>
      <c r="G2155" s="28" t="s">
        <v>41</v>
      </c>
      <c r="H2155" s="32">
        <v>115</v>
      </c>
      <c r="I2155" s="33">
        <v>12210.7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7</v>
      </c>
      <c r="B2156" s="23">
        <v>44502</v>
      </c>
      <c r="C2156" s="24">
        <v>44502.6409714404</v>
      </c>
      <c r="D2156" s="22" t="s">
        <v>9</v>
      </c>
      <c r="E2156" s="22" t="s">
        <v>21</v>
      </c>
      <c r="F2156" s="25">
        <v>10.71</v>
      </c>
      <c r="G2156" s="22" t="s">
        <v>41</v>
      </c>
      <c r="H2156" s="26">
        <v>192</v>
      </c>
      <c r="I2156" s="27">
        <v>2056.3200000000002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7</v>
      </c>
      <c r="B2157" s="29">
        <v>44502</v>
      </c>
      <c r="C2157" s="30">
        <v>44502.640971440502</v>
      </c>
      <c r="D2157" s="28" t="s">
        <v>9</v>
      </c>
      <c r="E2157" s="28" t="s">
        <v>21</v>
      </c>
      <c r="F2157" s="31">
        <v>10.71</v>
      </c>
      <c r="G2157" s="28" t="s">
        <v>41</v>
      </c>
      <c r="H2157" s="32">
        <v>268</v>
      </c>
      <c r="I2157" s="33">
        <v>2870.28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7</v>
      </c>
      <c r="B2158" s="23">
        <v>44502</v>
      </c>
      <c r="C2158" s="24">
        <v>44502.640971440698</v>
      </c>
      <c r="D2158" s="22" t="s">
        <v>9</v>
      </c>
      <c r="E2158" s="22" t="s">
        <v>21</v>
      </c>
      <c r="F2158" s="25">
        <v>10.71</v>
      </c>
      <c r="G2158" s="22" t="s">
        <v>41</v>
      </c>
      <c r="H2158" s="26">
        <v>931</v>
      </c>
      <c r="I2158" s="27">
        <v>9971.01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7</v>
      </c>
      <c r="B2159" s="29">
        <v>44502</v>
      </c>
      <c r="C2159" s="30">
        <v>44502.640971440902</v>
      </c>
      <c r="D2159" s="28" t="s">
        <v>9</v>
      </c>
      <c r="E2159" s="28" t="s">
        <v>27</v>
      </c>
      <c r="F2159" s="31">
        <v>106.18</v>
      </c>
      <c r="G2159" s="28" t="s">
        <v>41</v>
      </c>
      <c r="H2159" s="32">
        <v>98</v>
      </c>
      <c r="I2159" s="33">
        <v>10405.64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7</v>
      </c>
      <c r="B2160" s="23">
        <v>44502</v>
      </c>
      <c r="C2160" s="24">
        <v>44502.640971440997</v>
      </c>
      <c r="D2160" s="22" t="s">
        <v>9</v>
      </c>
      <c r="E2160" s="22" t="s">
        <v>27</v>
      </c>
      <c r="F2160" s="25">
        <v>106.18</v>
      </c>
      <c r="G2160" s="22" t="s">
        <v>41</v>
      </c>
      <c r="H2160" s="26">
        <v>502</v>
      </c>
      <c r="I2160" s="27">
        <v>53302.36</v>
      </c>
      <c r="J2160" s="22" t="s">
        <v>23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7</v>
      </c>
      <c r="B2161" s="29">
        <v>44502</v>
      </c>
      <c r="C2161" s="30">
        <v>44502.640971558401</v>
      </c>
      <c r="D2161" s="28" t="s">
        <v>9</v>
      </c>
      <c r="E2161" s="28" t="s">
        <v>27</v>
      </c>
      <c r="F2161" s="31">
        <v>106.18</v>
      </c>
      <c r="G2161" s="28" t="s">
        <v>41</v>
      </c>
      <c r="H2161" s="32">
        <v>325</v>
      </c>
      <c r="I2161" s="33">
        <v>34508.5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7</v>
      </c>
      <c r="B2162" s="23">
        <v>44502</v>
      </c>
      <c r="C2162" s="24">
        <v>44502.640993512498</v>
      </c>
      <c r="D2162" s="22" t="s">
        <v>9</v>
      </c>
      <c r="E2162" s="22" t="s">
        <v>29</v>
      </c>
      <c r="F2162" s="25">
        <v>79.69</v>
      </c>
      <c r="G2162" s="22" t="s">
        <v>41</v>
      </c>
      <c r="H2162" s="26">
        <v>38</v>
      </c>
      <c r="I2162" s="27">
        <v>3028.22</v>
      </c>
      <c r="J2162" s="22" t="s">
        <v>30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7</v>
      </c>
      <c r="B2163" s="29">
        <v>44502</v>
      </c>
      <c r="C2163" s="30">
        <v>44502.640993513</v>
      </c>
      <c r="D2163" s="28" t="s">
        <v>9</v>
      </c>
      <c r="E2163" s="28" t="s">
        <v>29</v>
      </c>
      <c r="F2163" s="31">
        <v>79.69</v>
      </c>
      <c r="G2163" s="28" t="s">
        <v>41</v>
      </c>
      <c r="H2163" s="32">
        <v>126</v>
      </c>
      <c r="I2163" s="33">
        <v>10040.94</v>
      </c>
      <c r="J2163" s="28" t="s">
        <v>30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7</v>
      </c>
      <c r="B2164" s="23">
        <v>44502</v>
      </c>
      <c r="C2164" s="24">
        <v>44502.6409935134</v>
      </c>
      <c r="D2164" s="22" t="s">
        <v>9</v>
      </c>
      <c r="E2164" s="22" t="s">
        <v>29</v>
      </c>
      <c r="F2164" s="25">
        <v>79.69</v>
      </c>
      <c r="G2164" s="22" t="s">
        <v>41</v>
      </c>
      <c r="H2164" s="26">
        <v>723</v>
      </c>
      <c r="I2164" s="27">
        <v>57615.87</v>
      </c>
      <c r="J2164" s="22" t="s">
        <v>30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7</v>
      </c>
      <c r="B2165" s="29">
        <v>44502</v>
      </c>
      <c r="C2165" s="30">
        <v>44502.642366934298</v>
      </c>
      <c r="D2165" s="28" t="s">
        <v>9</v>
      </c>
      <c r="E2165" s="28" t="s">
        <v>27</v>
      </c>
      <c r="F2165" s="31">
        <v>106.24</v>
      </c>
      <c r="G2165" s="28" t="s">
        <v>41</v>
      </c>
      <c r="H2165" s="32">
        <v>117</v>
      </c>
      <c r="I2165" s="33">
        <v>12430.08</v>
      </c>
      <c r="J2165" s="28" t="s">
        <v>23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7</v>
      </c>
      <c r="B2166" s="23">
        <v>44502</v>
      </c>
      <c r="C2166" s="24">
        <v>44502.642366936103</v>
      </c>
      <c r="D2166" s="22" t="s">
        <v>9</v>
      </c>
      <c r="E2166" s="22" t="s">
        <v>27</v>
      </c>
      <c r="F2166" s="25">
        <v>106.24</v>
      </c>
      <c r="G2166" s="22" t="s">
        <v>41</v>
      </c>
      <c r="H2166" s="26">
        <v>117</v>
      </c>
      <c r="I2166" s="27">
        <v>12430.08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7</v>
      </c>
      <c r="B2167" s="29">
        <v>44502</v>
      </c>
      <c r="C2167" s="30">
        <v>44502.642366936103</v>
      </c>
      <c r="D2167" s="28" t="s">
        <v>9</v>
      </c>
      <c r="E2167" s="28" t="s">
        <v>27</v>
      </c>
      <c r="F2167" s="31">
        <v>106.24</v>
      </c>
      <c r="G2167" s="28" t="s">
        <v>41</v>
      </c>
      <c r="H2167" s="32">
        <v>117</v>
      </c>
      <c r="I2167" s="33">
        <v>12430.08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7</v>
      </c>
      <c r="B2168" s="23">
        <v>44502</v>
      </c>
      <c r="C2168" s="24">
        <v>44502.642366936103</v>
      </c>
      <c r="D2168" s="22" t="s">
        <v>9</v>
      </c>
      <c r="E2168" s="22" t="s">
        <v>27</v>
      </c>
      <c r="F2168" s="25">
        <v>106.24</v>
      </c>
      <c r="G2168" s="22" t="s">
        <v>41</v>
      </c>
      <c r="H2168" s="26">
        <v>117</v>
      </c>
      <c r="I2168" s="27">
        <v>12430.08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7</v>
      </c>
      <c r="B2169" s="29">
        <v>44502</v>
      </c>
      <c r="C2169" s="30">
        <v>44502.642366936103</v>
      </c>
      <c r="D2169" s="28" t="s">
        <v>9</v>
      </c>
      <c r="E2169" s="28" t="s">
        <v>27</v>
      </c>
      <c r="F2169" s="31">
        <v>106.24</v>
      </c>
      <c r="G2169" s="28" t="s">
        <v>41</v>
      </c>
      <c r="H2169" s="32">
        <v>117</v>
      </c>
      <c r="I2169" s="33">
        <v>12430.08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7</v>
      </c>
      <c r="B2170" s="23">
        <v>44502</v>
      </c>
      <c r="C2170" s="24">
        <v>44502.642366936103</v>
      </c>
      <c r="D2170" s="22" t="s">
        <v>9</v>
      </c>
      <c r="E2170" s="22" t="s">
        <v>27</v>
      </c>
      <c r="F2170" s="25">
        <v>106.24</v>
      </c>
      <c r="G2170" s="22" t="s">
        <v>41</v>
      </c>
      <c r="H2170" s="26">
        <v>117</v>
      </c>
      <c r="I2170" s="27">
        <v>12430.08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7</v>
      </c>
      <c r="B2171" s="29">
        <v>44502</v>
      </c>
      <c r="C2171" s="30">
        <v>44502.642366936103</v>
      </c>
      <c r="D2171" s="28" t="s">
        <v>9</v>
      </c>
      <c r="E2171" s="28" t="s">
        <v>27</v>
      </c>
      <c r="F2171" s="31">
        <v>106.24</v>
      </c>
      <c r="G2171" s="28" t="s">
        <v>41</v>
      </c>
      <c r="H2171" s="32">
        <v>5</v>
      </c>
      <c r="I2171" s="33">
        <v>531.20000000000005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7</v>
      </c>
      <c r="B2172" s="23">
        <v>44502</v>
      </c>
      <c r="C2172" s="24">
        <v>44502.642366940199</v>
      </c>
      <c r="D2172" s="22" t="s">
        <v>9</v>
      </c>
      <c r="E2172" s="22" t="s">
        <v>27</v>
      </c>
      <c r="F2172" s="25">
        <v>106.24</v>
      </c>
      <c r="G2172" s="22" t="s">
        <v>41</v>
      </c>
      <c r="H2172" s="26">
        <v>117</v>
      </c>
      <c r="I2172" s="27">
        <v>12430.08</v>
      </c>
      <c r="J2172" s="22" t="s">
        <v>23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7</v>
      </c>
      <c r="B2173" s="29">
        <v>44502</v>
      </c>
      <c r="C2173" s="30">
        <v>44502.642366941698</v>
      </c>
      <c r="D2173" s="28" t="s">
        <v>9</v>
      </c>
      <c r="E2173" s="28" t="s">
        <v>27</v>
      </c>
      <c r="F2173" s="31">
        <v>106.24</v>
      </c>
      <c r="G2173" s="28" t="s">
        <v>41</v>
      </c>
      <c r="H2173" s="32">
        <v>117</v>
      </c>
      <c r="I2173" s="33">
        <v>12430.08</v>
      </c>
      <c r="J2173" s="28" t="s">
        <v>23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7</v>
      </c>
      <c r="B2174" s="23">
        <v>44502</v>
      </c>
      <c r="C2174" s="24">
        <v>44502.6423670316</v>
      </c>
      <c r="D2174" s="22" t="s">
        <v>9</v>
      </c>
      <c r="E2174" s="22" t="s">
        <v>27</v>
      </c>
      <c r="F2174" s="25">
        <v>106.24</v>
      </c>
      <c r="G2174" s="22" t="s">
        <v>41</v>
      </c>
      <c r="H2174" s="26">
        <v>376</v>
      </c>
      <c r="I2174" s="27">
        <v>39946.239999999998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7</v>
      </c>
      <c r="B2175" s="29">
        <v>44502</v>
      </c>
      <c r="C2175" s="30">
        <v>44502.642367049302</v>
      </c>
      <c r="D2175" s="28" t="s">
        <v>9</v>
      </c>
      <c r="E2175" s="28" t="s">
        <v>27</v>
      </c>
      <c r="F2175" s="31">
        <v>106.24</v>
      </c>
      <c r="G2175" s="28" t="s">
        <v>41</v>
      </c>
      <c r="H2175" s="32">
        <v>376</v>
      </c>
      <c r="I2175" s="33">
        <v>39946.239999999998</v>
      </c>
      <c r="J2175" s="28" t="s">
        <v>28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7</v>
      </c>
      <c r="B2176" s="23">
        <v>44502</v>
      </c>
      <c r="C2176" s="24">
        <v>44502.642367050001</v>
      </c>
      <c r="D2176" s="22" t="s">
        <v>9</v>
      </c>
      <c r="E2176" s="22" t="s">
        <v>27</v>
      </c>
      <c r="F2176" s="25">
        <v>106.24</v>
      </c>
      <c r="G2176" s="22" t="s">
        <v>41</v>
      </c>
      <c r="H2176" s="26">
        <v>288</v>
      </c>
      <c r="I2176" s="27">
        <v>30597.119999999999</v>
      </c>
      <c r="J2176" s="22" t="s">
        <v>28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7</v>
      </c>
      <c r="B2177" s="29">
        <v>44502</v>
      </c>
      <c r="C2177" s="30">
        <v>44502.642367402099</v>
      </c>
      <c r="D2177" s="28" t="s">
        <v>9</v>
      </c>
      <c r="E2177" s="28" t="s">
        <v>27</v>
      </c>
      <c r="F2177" s="31">
        <v>106.24</v>
      </c>
      <c r="G2177" s="28" t="s">
        <v>41</v>
      </c>
      <c r="H2177" s="32">
        <v>1013</v>
      </c>
      <c r="I2177" s="33">
        <v>107621.12</v>
      </c>
      <c r="J2177" s="28" t="s">
        <v>23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7</v>
      </c>
      <c r="B2178" s="23">
        <v>44502</v>
      </c>
      <c r="C2178" s="24">
        <v>44502.643630255501</v>
      </c>
      <c r="D2178" s="22" t="s">
        <v>9</v>
      </c>
      <c r="E2178" s="22" t="s">
        <v>27</v>
      </c>
      <c r="F2178" s="25">
        <v>106.22</v>
      </c>
      <c r="G2178" s="22" t="s">
        <v>41</v>
      </c>
      <c r="H2178" s="26">
        <v>250</v>
      </c>
      <c r="I2178" s="27">
        <v>26555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7</v>
      </c>
      <c r="B2179" s="29">
        <v>44502</v>
      </c>
      <c r="C2179" s="30">
        <v>44502.6442168133</v>
      </c>
      <c r="D2179" s="28" t="s">
        <v>9</v>
      </c>
      <c r="E2179" s="28" t="s">
        <v>21</v>
      </c>
      <c r="F2179" s="31">
        <v>10.71</v>
      </c>
      <c r="G2179" s="28" t="s">
        <v>41</v>
      </c>
      <c r="H2179" s="32">
        <v>776</v>
      </c>
      <c r="I2179" s="33">
        <v>8310.9599999999991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7</v>
      </c>
      <c r="B2180" s="23">
        <v>44502</v>
      </c>
      <c r="C2180" s="24">
        <v>44502.644216815599</v>
      </c>
      <c r="D2180" s="22" t="s">
        <v>9</v>
      </c>
      <c r="E2180" s="22" t="s">
        <v>27</v>
      </c>
      <c r="F2180" s="25">
        <v>106.22</v>
      </c>
      <c r="G2180" s="22" t="s">
        <v>41</v>
      </c>
      <c r="H2180" s="26">
        <v>740</v>
      </c>
      <c r="I2180" s="27">
        <v>78602.8</v>
      </c>
      <c r="J2180" s="22" t="s">
        <v>23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7</v>
      </c>
      <c r="B2181" s="29">
        <v>44502</v>
      </c>
      <c r="C2181" s="30">
        <v>44502.644216895198</v>
      </c>
      <c r="D2181" s="28" t="s">
        <v>9</v>
      </c>
      <c r="E2181" s="28" t="s">
        <v>27</v>
      </c>
      <c r="F2181" s="31">
        <v>106.22</v>
      </c>
      <c r="G2181" s="28" t="s">
        <v>41</v>
      </c>
      <c r="H2181" s="32">
        <v>941</v>
      </c>
      <c r="I2181" s="33">
        <v>99953.02</v>
      </c>
      <c r="J2181" s="28" t="s">
        <v>28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7</v>
      </c>
      <c r="B2182" s="23">
        <v>44502</v>
      </c>
      <c r="C2182" s="24">
        <v>44502.644216895598</v>
      </c>
      <c r="D2182" s="22" t="s">
        <v>9</v>
      </c>
      <c r="E2182" s="22" t="s">
        <v>21</v>
      </c>
      <c r="F2182" s="25">
        <v>10.71</v>
      </c>
      <c r="G2182" s="22" t="s">
        <v>41</v>
      </c>
      <c r="H2182" s="26">
        <v>2377</v>
      </c>
      <c r="I2182" s="27">
        <v>25457.67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7</v>
      </c>
      <c r="B2183" s="29">
        <v>44502</v>
      </c>
      <c r="C2183" s="30">
        <v>44502.6442168957</v>
      </c>
      <c r="D2183" s="28" t="s">
        <v>9</v>
      </c>
      <c r="E2183" s="28" t="s">
        <v>27</v>
      </c>
      <c r="F2183" s="31">
        <v>106.22</v>
      </c>
      <c r="G2183" s="28" t="s">
        <v>41</v>
      </c>
      <c r="H2183" s="32">
        <v>828</v>
      </c>
      <c r="I2183" s="33">
        <v>87950.16</v>
      </c>
      <c r="J2183" s="28" t="s">
        <v>28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7</v>
      </c>
      <c r="B2184" s="23">
        <v>44502</v>
      </c>
      <c r="C2184" s="24">
        <v>44502.644216899098</v>
      </c>
      <c r="D2184" s="22" t="s">
        <v>9</v>
      </c>
      <c r="E2184" s="22" t="s">
        <v>27</v>
      </c>
      <c r="F2184" s="25">
        <v>106.22</v>
      </c>
      <c r="G2184" s="22" t="s">
        <v>41</v>
      </c>
      <c r="H2184" s="26">
        <v>362</v>
      </c>
      <c r="I2184" s="27">
        <v>38451.64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7</v>
      </c>
      <c r="B2185" s="29">
        <v>44502</v>
      </c>
      <c r="C2185" s="30">
        <v>44502.6442170144</v>
      </c>
      <c r="D2185" s="28" t="s">
        <v>9</v>
      </c>
      <c r="E2185" s="28" t="s">
        <v>21</v>
      </c>
      <c r="F2185" s="31">
        <v>10.71</v>
      </c>
      <c r="G2185" s="28" t="s">
        <v>41</v>
      </c>
      <c r="H2185" s="32">
        <v>201</v>
      </c>
      <c r="I2185" s="33">
        <v>2152.71</v>
      </c>
      <c r="J2185" s="28" t="s">
        <v>24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7</v>
      </c>
      <c r="B2186" s="23">
        <v>44502</v>
      </c>
      <c r="C2186" s="24">
        <v>44502.644217016001</v>
      </c>
      <c r="D2186" s="22" t="s">
        <v>9</v>
      </c>
      <c r="E2186" s="22" t="s">
        <v>27</v>
      </c>
      <c r="F2186" s="25">
        <v>106.22</v>
      </c>
      <c r="G2186" s="22" t="s">
        <v>41</v>
      </c>
      <c r="H2186" s="26">
        <v>250</v>
      </c>
      <c r="I2186" s="27">
        <v>26555</v>
      </c>
      <c r="J2186" s="22" t="s">
        <v>24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7</v>
      </c>
      <c r="B2187" s="29">
        <v>44502</v>
      </c>
      <c r="C2187" s="30">
        <v>44502.644217016001</v>
      </c>
      <c r="D2187" s="28" t="s">
        <v>9</v>
      </c>
      <c r="E2187" s="28" t="s">
        <v>27</v>
      </c>
      <c r="F2187" s="31">
        <v>106.22</v>
      </c>
      <c r="G2187" s="28" t="s">
        <v>41</v>
      </c>
      <c r="H2187" s="32">
        <v>87</v>
      </c>
      <c r="I2187" s="33">
        <v>9241.14</v>
      </c>
      <c r="J2187" s="28" t="s">
        <v>24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7</v>
      </c>
      <c r="B2188" s="23">
        <v>44502</v>
      </c>
      <c r="C2188" s="24">
        <v>44502.6445420948</v>
      </c>
      <c r="D2188" s="22" t="s">
        <v>9</v>
      </c>
      <c r="E2188" s="22" t="s">
        <v>29</v>
      </c>
      <c r="F2188" s="25">
        <v>79.709999999999994</v>
      </c>
      <c r="G2188" s="22" t="s">
        <v>41</v>
      </c>
      <c r="H2188" s="26">
        <v>51</v>
      </c>
      <c r="I2188" s="27">
        <v>4065.21</v>
      </c>
      <c r="J2188" s="22" t="s">
        <v>30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7</v>
      </c>
      <c r="B2189" s="29">
        <v>44502</v>
      </c>
      <c r="C2189" s="30">
        <v>44502.6445420952</v>
      </c>
      <c r="D2189" s="28" t="s">
        <v>9</v>
      </c>
      <c r="E2189" s="28" t="s">
        <v>29</v>
      </c>
      <c r="F2189" s="31">
        <v>79.709999999999994</v>
      </c>
      <c r="G2189" s="28" t="s">
        <v>41</v>
      </c>
      <c r="H2189" s="32">
        <v>111</v>
      </c>
      <c r="I2189" s="33">
        <v>8847.81</v>
      </c>
      <c r="J2189" s="28" t="s">
        <v>30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7</v>
      </c>
      <c r="B2190" s="23">
        <v>44502</v>
      </c>
      <c r="C2190" s="24">
        <v>44502.644542095302</v>
      </c>
      <c r="D2190" s="22" t="s">
        <v>9</v>
      </c>
      <c r="E2190" s="22" t="s">
        <v>29</v>
      </c>
      <c r="F2190" s="25">
        <v>79.709999999999994</v>
      </c>
      <c r="G2190" s="22" t="s">
        <v>41</v>
      </c>
      <c r="H2190" s="26">
        <v>769</v>
      </c>
      <c r="I2190" s="27">
        <v>61296.99</v>
      </c>
      <c r="J2190" s="22" t="s">
        <v>30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7</v>
      </c>
      <c r="B2191" s="29">
        <v>44502</v>
      </c>
      <c r="C2191" s="30">
        <v>44502.644662115199</v>
      </c>
      <c r="D2191" s="28" t="s">
        <v>9</v>
      </c>
      <c r="E2191" s="28" t="s">
        <v>27</v>
      </c>
      <c r="F2191" s="31">
        <v>106.2</v>
      </c>
      <c r="G2191" s="28" t="s">
        <v>41</v>
      </c>
      <c r="H2191" s="32">
        <v>2353</v>
      </c>
      <c r="I2191" s="33">
        <v>249888.6</v>
      </c>
      <c r="J2191" s="28" t="s">
        <v>28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7</v>
      </c>
      <c r="B2192" s="23">
        <v>44502</v>
      </c>
      <c r="C2192" s="24">
        <v>44502.6446622121</v>
      </c>
      <c r="D2192" s="22" t="s">
        <v>9</v>
      </c>
      <c r="E2192" s="22" t="s">
        <v>27</v>
      </c>
      <c r="F2192" s="25">
        <v>106.2</v>
      </c>
      <c r="G2192" s="22" t="s">
        <v>41</v>
      </c>
      <c r="H2192" s="26">
        <v>732</v>
      </c>
      <c r="I2192" s="27">
        <v>77738.399999999994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7</v>
      </c>
      <c r="B2193" s="29">
        <v>44502</v>
      </c>
      <c r="C2193" s="30">
        <v>44502.644662348597</v>
      </c>
      <c r="D2193" s="28" t="s">
        <v>9</v>
      </c>
      <c r="E2193" s="28" t="s">
        <v>27</v>
      </c>
      <c r="F2193" s="31">
        <v>106.2</v>
      </c>
      <c r="G2193" s="28" t="s">
        <v>41</v>
      </c>
      <c r="H2193" s="32">
        <v>333</v>
      </c>
      <c r="I2193" s="33">
        <v>35364.6</v>
      </c>
      <c r="J2193" s="28" t="s">
        <v>28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7</v>
      </c>
      <c r="B2194" s="23">
        <v>44502</v>
      </c>
      <c r="C2194" s="24">
        <v>44502.645126174801</v>
      </c>
      <c r="D2194" s="22" t="s">
        <v>9</v>
      </c>
      <c r="E2194" s="22" t="s">
        <v>21</v>
      </c>
      <c r="F2194" s="25">
        <v>10.708</v>
      </c>
      <c r="G2194" s="22" t="s">
        <v>41</v>
      </c>
      <c r="H2194" s="26">
        <v>360</v>
      </c>
      <c r="I2194" s="27">
        <v>3854.88</v>
      </c>
      <c r="J2194" s="22" t="s">
        <v>24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7</v>
      </c>
      <c r="B2195" s="29">
        <v>44502</v>
      </c>
      <c r="C2195" s="30">
        <v>44502.645126180003</v>
      </c>
      <c r="D2195" s="28" t="s">
        <v>9</v>
      </c>
      <c r="E2195" s="28" t="s">
        <v>21</v>
      </c>
      <c r="F2195" s="31">
        <v>10.708</v>
      </c>
      <c r="G2195" s="28" t="s">
        <v>41</v>
      </c>
      <c r="H2195" s="32">
        <v>454</v>
      </c>
      <c r="I2195" s="33">
        <v>4861.43</v>
      </c>
      <c r="J2195" s="28" t="s">
        <v>24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7</v>
      </c>
      <c r="B2196" s="23">
        <v>44502</v>
      </c>
      <c r="C2196" s="24">
        <v>44502.645126187199</v>
      </c>
      <c r="D2196" s="22" t="s">
        <v>9</v>
      </c>
      <c r="E2196" s="22" t="s">
        <v>21</v>
      </c>
      <c r="F2196" s="25">
        <v>10.708</v>
      </c>
      <c r="G2196" s="22" t="s">
        <v>41</v>
      </c>
      <c r="H2196" s="26">
        <v>745</v>
      </c>
      <c r="I2196" s="27">
        <v>7977.46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7</v>
      </c>
      <c r="B2197" s="29">
        <v>44502</v>
      </c>
      <c r="C2197" s="30">
        <v>44502.645459166299</v>
      </c>
      <c r="D2197" s="28" t="s">
        <v>9</v>
      </c>
      <c r="E2197" s="28" t="s">
        <v>27</v>
      </c>
      <c r="F2197" s="31">
        <v>106.12</v>
      </c>
      <c r="G2197" s="28" t="s">
        <v>41</v>
      </c>
      <c r="H2197" s="32">
        <v>200</v>
      </c>
      <c r="I2197" s="33">
        <v>21224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7</v>
      </c>
      <c r="B2198" s="23">
        <v>44502</v>
      </c>
      <c r="C2198" s="24">
        <v>44502.645459285399</v>
      </c>
      <c r="D2198" s="22" t="s">
        <v>9</v>
      </c>
      <c r="E2198" s="22" t="s">
        <v>29</v>
      </c>
      <c r="F2198" s="25">
        <v>79.650000000000006</v>
      </c>
      <c r="G2198" s="22" t="s">
        <v>41</v>
      </c>
      <c r="H2198" s="26">
        <v>952</v>
      </c>
      <c r="I2198" s="27">
        <v>75826.8</v>
      </c>
      <c r="J2198" s="22" t="s">
        <v>30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7</v>
      </c>
      <c r="B2199" s="29">
        <v>44502</v>
      </c>
      <c r="C2199" s="30">
        <v>44502.645495930701</v>
      </c>
      <c r="D2199" s="28" t="s">
        <v>9</v>
      </c>
      <c r="E2199" s="28" t="s">
        <v>27</v>
      </c>
      <c r="F2199" s="31">
        <v>106.12</v>
      </c>
      <c r="G2199" s="28" t="s">
        <v>41</v>
      </c>
      <c r="H2199" s="32">
        <v>200</v>
      </c>
      <c r="I2199" s="33">
        <v>21224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7</v>
      </c>
      <c r="B2200" s="23">
        <v>44502</v>
      </c>
      <c r="C2200" s="24">
        <v>44502.645496163299</v>
      </c>
      <c r="D2200" s="22" t="s">
        <v>9</v>
      </c>
      <c r="E2200" s="22" t="s">
        <v>27</v>
      </c>
      <c r="F2200" s="25">
        <v>106.12</v>
      </c>
      <c r="G2200" s="22" t="s">
        <v>41</v>
      </c>
      <c r="H2200" s="26">
        <v>116</v>
      </c>
      <c r="I2200" s="27">
        <v>12309.92</v>
      </c>
      <c r="J2200" s="22" t="s">
        <v>23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7</v>
      </c>
      <c r="B2201" s="29">
        <v>44502</v>
      </c>
      <c r="C2201" s="30">
        <v>44502.645496163699</v>
      </c>
      <c r="D2201" s="28" t="s">
        <v>9</v>
      </c>
      <c r="E2201" s="28" t="s">
        <v>27</v>
      </c>
      <c r="F2201" s="31">
        <v>106.12</v>
      </c>
      <c r="G2201" s="28" t="s">
        <v>41</v>
      </c>
      <c r="H2201" s="32">
        <v>84</v>
      </c>
      <c r="I2201" s="33">
        <v>8914.08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7</v>
      </c>
      <c r="B2202" s="23">
        <v>44502</v>
      </c>
      <c r="C2202" s="24">
        <v>44502.645496260702</v>
      </c>
      <c r="D2202" s="22" t="s">
        <v>9</v>
      </c>
      <c r="E2202" s="22" t="s">
        <v>27</v>
      </c>
      <c r="F2202" s="25">
        <v>106.12</v>
      </c>
      <c r="G2202" s="22" t="s">
        <v>41</v>
      </c>
      <c r="H2202" s="26">
        <v>641</v>
      </c>
      <c r="I2202" s="27">
        <v>68022.92</v>
      </c>
      <c r="J2202" s="22" t="s">
        <v>28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7</v>
      </c>
      <c r="B2203" s="29">
        <v>44502</v>
      </c>
      <c r="C2203" s="30">
        <v>44502.645496261102</v>
      </c>
      <c r="D2203" s="28" t="s">
        <v>9</v>
      </c>
      <c r="E2203" s="28" t="s">
        <v>27</v>
      </c>
      <c r="F2203" s="31">
        <v>106.12</v>
      </c>
      <c r="G2203" s="28" t="s">
        <v>41</v>
      </c>
      <c r="H2203" s="32">
        <v>750</v>
      </c>
      <c r="I2203" s="33">
        <v>79590</v>
      </c>
      <c r="J2203" s="28" t="s">
        <v>28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7</v>
      </c>
      <c r="B2204" s="23">
        <v>44502</v>
      </c>
      <c r="C2204" s="24">
        <v>44502.645496261102</v>
      </c>
      <c r="D2204" s="22" t="s">
        <v>9</v>
      </c>
      <c r="E2204" s="22" t="s">
        <v>27</v>
      </c>
      <c r="F2204" s="25">
        <v>106.12</v>
      </c>
      <c r="G2204" s="22" t="s">
        <v>41</v>
      </c>
      <c r="H2204" s="26">
        <v>176</v>
      </c>
      <c r="I2204" s="27">
        <v>18677.12</v>
      </c>
      <c r="J2204" s="22" t="s">
        <v>28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7</v>
      </c>
      <c r="B2205" s="29">
        <v>44502</v>
      </c>
      <c r="C2205" s="30">
        <v>44502.645496495999</v>
      </c>
      <c r="D2205" s="28" t="s">
        <v>9</v>
      </c>
      <c r="E2205" s="28" t="s">
        <v>27</v>
      </c>
      <c r="F2205" s="31">
        <v>106.12</v>
      </c>
      <c r="G2205" s="28" t="s">
        <v>41</v>
      </c>
      <c r="H2205" s="32">
        <v>700</v>
      </c>
      <c r="I2205" s="33">
        <v>74284</v>
      </c>
      <c r="J2205" s="28" t="s">
        <v>28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7</v>
      </c>
      <c r="B2206" s="23">
        <v>44502</v>
      </c>
      <c r="C2206" s="24">
        <v>44502.645496728401</v>
      </c>
      <c r="D2206" s="22" t="s">
        <v>9</v>
      </c>
      <c r="E2206" s="22" t="s">
        <v>27</v>
      </c>
      <c r="F2206" s="25">
        <v>106.12</v>
      </c>
      <c r="G2206" s="22" t="s">
        <v>41</v>
      </c>
      <c r="H2206" s="26">
        <v>656</v>
      </c>
      <c r="I2206" s="27">
        <v>69614.720000000001</v>
      </c>
      <c r="J2206" s="22" t="s">
        <v>28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7</v>
      </c>
      <c r="B2207" s="29">
        <v>44502</v>
      </c>
      <c r="C2207" s="30">
        <v>44502.645883331497</v>
      </c>
      <c r="D2207" s="28" t="s">
        <v>9</v>
      </c>
      <c r="E2207" s="28" t="s">
        <v>21</v>
      </c>
      <c r="F2207" s="31">
        <v>10.698</v>
      </c>
      <c r="G2207" s="28" t="s">
        <v>41</v>
      </c>
      <c r="H2207" s="32">
        <v>1510</v>
      </c>
      <c r="I2207" s="33">
        <v>16153.98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7</v>
      </c>
      <c r="B2208" s="23">
        <v>44502</v>
      </c>
      <c r="C2208" s="24">
        <v>44502.645883333098</v>
      </c>
      <c r="D2208" s="22" t="s">
        <v>9</v>
      </c>
      <c r="E2208" s="22" t="s">
        <v>27</v>
      </c>
      <c r="F2208" s="25">
        <v>106.1</v>
      </c>
      <c r="G2208" s="22" t="s">
        <v>41</v>
      </c>
      <c r="H2208" s="26">
        <v>212</v>
      </c>
      <c r="I2208" s="27">
        <v>22493.200000000001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7</v>
      </c>
      <c r="B2209" s="29">
        <v>44502</v>
      </c>
      <c r="C2209" s="30">
        <v>44502.645883336001</v>
      </c>
      <c r="D2209" s="28" t="s">
        <v>9</v>
      </c>
      <c r="E2209" s="28" t="s">
        <v>27</v>
      </c>
      <c r="F2209" s="31">
        <v>106.1</v>
      </c>
      <c r="G2209" s="28" t="s">
        <v>41</v>
      </c>
      <c r="H2209" s="32">
        <v>212</v>
      </c>
      <c r="I2209" s="33">
        <v>22493.200000000001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7</v>
      </c>
      <c r="B2210" s="23">
        <v>44502</v>
      </c>
      <c r="C2210" s="24">
        <v>44502.645883338402</v>
      </c>
      <c r="D2210" s="22" t="s">
        <v>9</v>
      </c>
      <c r="E2210" s="22" t="s">
        <v>27</v>
      </c>
      <c r="F2210" s="25">
        <v>106.1</v>
      </c>
      <c r="G2210" s="22" t="s">
        <v>41</v>
      </c>
      <c r="H2210" s="26">
        <v>212</v>
      </c>
      <c r="I2210" s="27">
        <v>22493.200000000001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7</v>
      </c>
      <c r="B2211" s="29">
        <v>44502</v>
      </c>
      <c r="C2211" s="30">
        <v>44502.645883340701</v>
      </c>
      <c r="D2211" s="28" t="s">
        <v>9</v>
      </c>
      <c r="E2211" s="28" t="s">
        <v>27</v>
      </c>
      <c r="F2211" s="31">
        <v>106.1</v>
      </c>
      <c r="G2211" s="28" t="s">
        <v>41</v>
      </c>
      <c r="H2211" s="32">
        <v>212</v>
      </c>
      <c r="I2211" s="33">
        <v>22493.200000000001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7</v>
      </c>
      <c r="B2212" s="23">
        <v>44502</v>
      </c>
      <c r="C2212" s="24">
        <v>44502.645883341902</v>
      </c>
      <c r="D2212" s="22" t="s">
        <v>9</v>
      </c>
      <c r="E2212" s="22" t="s">
        <v>27</v>
      </c>
      <c r="F2212" s="25">
        <v>106.1</v>
      </c>
      <c r="G2212" s="22" t="s">
        <v>41</v>
      </c>
      <c r="H2212" s="26">
        <v>130</v>
      </c>
      <c r="I2212" s="27">
        <v>13793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7</v>
      </c>
      <c r="B2213" s="29">
        <v>44502</v>
      </c>
      <c r="C2213" s="30">
        <v>44502.645883457699</v>
      </c>
      <c r="D2213" s="28" t="s">
        <v>9</v>
      </c>
      <c r="E2213" s="28" t="s">
        <v>27</v>
      </c>
      <c r="F2213" s="31">
        <v>106.1</v>
      </c>
      <c r="G2213" s="28" t="s">
        <v>41</v>
      </c>
      <c r="H2213" s="32">
        <v>128</v>
      </c>
      <c r="I2213" s="33">
        <v>13580.8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7</v>
      </c>
      <c r="B2214" s="23">
        <v>44502</v>
      </c>
      <c r="C2214" s="24">
        <v>44502.645883578101</v>
      </c>
      <c r="D2214" s="22" t="s">
        <v>9</v>
      </c>
      <c r="E2214" s="22" t="s">
        <v>27</v>
      </c>
      <c r="F2214" s="25">
        <v>106.1</v>
      </c>
      <c r="G2214" s="22" t="s">
        <v>41</v>
      </c>
      <c r="H2214" s="26">
        <v>250</v>
      </c>
      <c r="I2214" s="27">
        <v>26525</v>
      </c>
      <c r="J2214" s="22" t="s">
        <v>24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7</v>
      </c>
      <c r="B2215" s="29">
        <v>44502</v>
      </c>
      <c r="C2215" s="30">
        <v>44502.645883578101</v>
      </c>
      <c r="D2215" s="28" t="s">
        <v>9</v>
      </c>
      <c r="E2215" s="28" t="s">
        <v>27</v>
      </c>
      <c r="F2215" s="31">
        <v>106.1</v>
      </c>
      <c r="G2215" s="28" t="s">
        <v>41</v>
      </c>
      <c r="H2215" s="32">
        <v>750</v>
      </c>
      <c r="I2215" s="33">
        <v>79575</v>
      </c>
      <c r="J2215" s="28" t="s">
        <v>24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7</v>
      </c>
      <c r="B2216" s="23">
        <v>44502</v>
      </c>
      <c r="C2216" s="24">
        <v>44502.645883578101</v>
      </c>
      <c r="D2216" s="22" t="s">
        <v>9</v>
      </c>
      <c r="E2216" s="22" t="s">
        <v>27</v>
      </c>
      <c r="F2216" s="25">
        <v>106.1</v>
      </c>
      <c r="G2216" s="22" t="s">
        <v>41</v>
      </c>
      <c r="H2216" s="26">
        <v>311</v>
      </c>
      <c r="I2216" s="27">
        <v>32997.1</v>
      </c>
      <c r="J2216" s="22" t="s">
        <v>24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7</v>
      </c>
      <c r="B2217" s="29">
        <v>44502</v>
      </c>
      <c r="C2217" s="30">
        <v>44502.645883578101</v>
      </c>
      <c r="D2217" s="28" t="s">
        <v>9</v>
      </c>
      <c r="E2217" s="28" t="s">
        <v>27</v>
      </c>
      <c r="F2217" s="31">
        <v>106.1</v>
      </c>
      <c r="G2217" s="28" t="s">
        <v>41</v>
      </c>
      <c r="H2217" s="32">
        <v>350</v>
      </c>
      <c r="I2217" s="33">
        <v>37135</v>
      </c>
      <c r="J2217" s="28" t="s">
        <v>24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7</v>
      </c>
      <c r="B2218" s="23">
        <v>44502</v>
      </c>
      <c r="C2218" s="24">
        <v>44502.645883578698</v>
      </c>
      <c r="D2218" s="22" t="s">
        <v>9</v>
      </c>
      <c r="E2218" s="22" t="s">
        <v>27</v>
      </c>
      <c r="F2218" s="25">
        <v>106.1</v>
      </c>
      <c r="G2218" s="22" t="s">
        <v>41</v>
      </c>
      <c r="H2218" s="26">
        <v>212</v>
      </c>
      <c r="I2218" s="27">
        <v>22493.200000000001</v>
      </c>
      <c r="J2218" s="22" t="s">
        <v>23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7</v>
      </c>
      <c r="B2219" s="29">
        <v>44502</v>
      </c>
      <c r="C2219" s="30">
        <v>44502.645883578698</v>
      </c>
      <c r="D2219" s="28" t="s">
        <v>9</v>
      </c>
      <c r="E2219" s="28" t="s">
        <v>27</v>
      </c>
      <c r="F2219" s="31">
        <v>106.1</v>
      </c>
      <c r="G2219" s="28" t="s">
        <v>41</v>
      </c>
      <c r="H2219" s="32">
        <v>552</v>
      </c>
      <c r="I2219" s="33">
        <v>58567.199999999997</v>
      </c>
      <c r="J2219" s="28" t="s">
        <v>23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7</v>
      </c>
      <c r="B2220" s="23">
        <v>44502</v>
      </c>
      <c r="C2220" s="24">
        <v>44502.647651090403</v>
      </c>
      <c r="D2220" s="22" t="s">
        <v>9</v>
      </c>
      <c r="E2220" s="22" t="s">
        <v>21</v>
      </c>
      <c r="F2220" s="25">
        <v>10.71</v>
      </c>
      <c r="G2220" s="22" t="s">
        <v>41</v>
      </c>
      <c r="H2220" s="26">
        <v>570</v>
      </c>
      <c r="I2220" s="27">
        <v>6104.7</v>
      </c>
      <c r="J2220" s="22" t="s">
        <v>22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7</v>
      </c>
      <c r="B2221" s="29">
        <v>44502</v>
      </c>
      <c r="C2221" s="30">
        <v>44502.647651130297</v>
      </c>
      <c r="D2221" s="28" t="s">
        <v>9</v>
      </c>
      <c r="E2221" s="28" t="s">
        <v>21</v>
      </c>
      <c r="F2221" s="31">
        <v>10.71</v>
      </c>
      <c r="G2221" s="28" t="s">
        <v>41</v>
      </c>
      <c r="H2221" s="32">
        <v>570</v>
      </c>
      <c r="I2221" s="33">
        <v>6104.7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7</v>
      </c>
      <c r="B2222" s="23">
        <v>44502</v>
      </c>
      <c r="C2222" s="24">
        <v>44502.647651130297</v>
      </c>
      <c r="D2222" s="22" t="s">
        <v>9</v>
      </c>
      <c r="E2222" s="22" t="s">
        <v>21</v>
      </c>
      <c r="F2222" s="25">
        <v>10.71</v>
      </c>
      <c r="G2222" s="22" t="s">
        <v>41</v>
      </c>
      <c r="H2222" s="26">
        <v>502</v>
      </c>
      <c r="I2222" s="27">
        <v>5376.42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7</v>
      </c>
      <c r="B2223" s="29">
        <v>44502</v>
      </c>
      <c r="C2223" s="30">
        <v>44502.647822624102</v>
      </c>
      <c r="D2223" s="28" t="s">
        <v>9</v>
      </c>
      <c r="E2223" s="28" t="s">
        <v>27</v>
      </c>
      <c r="F2223" s="31">
        <v>106.18</v>
      </c>
      <c r="G2223" s="28" t="s">
        <v>41</v>
      </c>
      <c r="H2223" s="32">
        <v>233</v>
      </c>
      <c r="I2223" s="33">
        <v>24739.94</v>
      </c>
      <c r="J2223" s="28" t="s">
        <v>23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7</v>
      </c>
      <c r="B2224" s="23">
        <v>44502</v>
      </c>
      <c r="C2224" s="24">
        <v>44502.647822626102</v>
      </c>
      <c r="D2224" s="22" t="s">
        <v>9</v>
      </c>
      <c r="E2224" s="22" t="s">
        <v>27</v>
      </c>
      <c r="F2224" s="25">
        <v>106.18</v>
      </c>
      <c r="G2224" s="22" t="s">
        <v>41</v>
      </c>
      <c r="H2224" s="26">
        <v>233</v>
      </c>
      <c r="I2224" s="27">
        <v>24739.94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7</v>
      </c>
      <c r="B2225" s="29">
        <v>44502</v>
      </c>
      <c r="C2225" s="30">
        <v>44502.647822626102</v>
      </c>
      <c r="D2225" s="28" t="s">
        <v>9</v>
      </c>
      <c r="E2225" s="28" t="s">
        <v>27</v>
      </c>
      <c r="F2225" s="31">
        <v>106.18</v>
      </c>
      <c r="G2225" s="28" t="s">
        <v>41</v>
      </c>
      <c r="H2225" s="32">
        <v>233</v>
      </c>
      <c r="I2225" s="33">
        <v>24739.94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7</v>
      </c>
      <c r="B2226" s="23">
        <v>44502</v>
      </c>
      <c r="C2226" s="24">
        <v>44502.647822626102</v>
      </c>
      <c r="D2226" s="22" t="s">
        <v>9</v>
      </c>
      <c r="E2226" s="22" t="s">
        <v>27</v>
      </c>
      <c r="F2226" s="25">
        <v>106.18</v>
      </c>
      <c r="G2226" s="22" t="s">
        <v>41</v>
      </c>
      <c r="H2226" s="26">
        <v>233</v>
      </c>
      <c r="I2226" s="27">
        <v>24739.94</v>
      </c>
      <c r="J2226" s="22" t="s">
        <v>23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7</v>
      </c>
      <c r="B2227" s="29">
        <v>44502</v>
      </c>
      <c r="C2227" s="30">
        <v>44502.647822626102</v>
      </c>
      <c r="D2227" s="28" t="s">
        <v>9</v>
      </c>
      <c r="E2227" s="28" t="s">
        <v>27</v>
      </c>
      <c r="F2227" s="31">
        <v>106.18</v>
      </c>
      <c r="G2227" s="28" t="s">
        <v>41</v>
      </c>
      <c r="H2227" s="32">
        <v>46</v>
      </c>
      <c r="I2227" s="33">
        <v>4884.28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7</v>
      </c>
      <c r="B2228" s="23">
        <v>44502</v>
      </c>
      <c r="C2228" s="24">
        <v>44502.647822721199</v>
      </c>
      <c r="D2228" s="22" t="s">
        <v>9</v>
      </c>
      <c r="E2228" s="22" t="s">
        <v>27</v>
      </c>
      <c r="F2228" s="25">
        <v>106.18</v>
      </c>
      <c r="G2228" s="22" t="s">
        <v>41</v>
      </c>
      <c r="H2228" s="26">
        <v>748</v>
      </c>
      <c r="I2228" s="27">
        <v>79422.64</v>
      </c>
      <c r="J2228" s="22" t="s">
        <v>28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7</v>
      </c>
      <c r="B2229" s="29">
        <v>44502</v>
      </c>
      <c r="C2229" s="30">
        <v>44502.647822721803</v>
      </c>
      <c r="D2229" s="28" t="s">
        <v>9</v>
      </c>
      <c r="E2229" s="28" t="s">
        <v>27</v>
      </c>
      <c r="F2229" s="31">
        <v>106.18</v>
      </c>
      <c r="G2229" s="28" t="s">
        <v>41</v>
      </c>
      <c r="H2229" s="32">
        <v>528</v>
      </c>
      <c r="I2229" s="33">
        <v>56063.040000000001</v>
      </c>
      <c r="J2229" s="28" t="s">
        <v>28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7</v>
      </c>
      <c r="B2230" s="23">
        <v>44502</v>
      </c>
      <c r="C2230" s="24">
        <v>44502.647822721803</v>
      </c>
      <c r="D2230" s="22" t="s">
        <v>9</v>
      </c>
      <c r="E2230" s="22" t="s">
        <v>27</v>
      </c>
      <c r="F2230" s="25">
        <v>106.18</v>
      </c>
      <c r="G2230" s="22" t="s">
        <v>41</v>
      </c>
      <c r="H2230" s="26">
        <v>23</v>
      </c>
      <c r="I2230" s="27">
        <v>2442.14</v>
      </c>
      <c r="J2230" s="22" t="s">
        <v>28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7</v>
      </c>
      <c r="B2231" s="29">
        <v>44502</v>
      </c>
      <c r="C2231" s="30">
        <v>44502.647822722101</v>
      </c>
      <c r="D2231" s="28" t="s">
        <v>9</v>
      </c>
      <c r="E2231" s="28" t="s">
        <v>27</v>
      </c>
      <c r="F2231" s="31">
        <v>106.18</v>
      </c>
      <c r="G2231" s="28" t="s">
        <v>41</v>
      </c>
      <c r="H2231" s="32">
        <v>677</v>
      </c>
      <c r="I2231" s="33">
        <v>71883.86</v>
      </c>
      <c r="J2231" s="28" t="s">
        <v>28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7</v>
      </c>
      <c r="B2232" s="23">
        <v>44502</v>
      </c>
      <c r="C2232" s="24">
        <v>44502.647822741303</v>
      </c>
      <c r="D2232" s="22" t="s">
        <v>9</v>
      </c>
      <c r="E2232" s="22" t="s">
        <v>27</v>
      </c>
      <c r="F2232" s="25">
        <v>106.18</v>
      </c>
      <c r="G2232" s="22" t="s">
        <v>41</v>
      </c>
      <c r="H2232" s="26">
        <v>71</v>
      </c>
      <c r="I2232" s="27">
        <v>7538.78</v>
      </c>
      <c r="J2232" s="22" t="s">
        <v>28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7</v>
      </c>
      <c r="B2233" s="29">
        <v>44502</v>
      </c>
      <c r="C2233" s="30">
        <v>44502.647824226202</v>
      </c>
      <c r="D2233" s="28" t="s">
        <v>9</v>
      </c>
      <c r="E2233" s="28" t="s">
        <v>27</v>
      </c>
      <c r="F2233" s="31">
        <v>106.18</v>
      </c>
      <c r="G2233" s="28" t="s">
        <v>41</v>
      </c>
      <c r="H2233" s="32">
        <v>326</v>
      </c>
      <c r="I2233" s="33">
        <v>34614.68</v>
      </c>
      <c r="J2233" s="28" t="s">
        <v>28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7</v>
      </c>
      <c r="B2234" s="23">
        <v>44502</v>
      </c>
      <c r="C2234" s="24">
        <v>44502.647957172303</v>
      </c>
      <c r="D2234" s="22" t="s">
        <v>9</v>
      </c>
      <c r="E2234" s="22" t="s">
        <v>27</v>
      </c>
      <c r="F2234" s="25">
        <v>106.16</v>
      </c>
      <c r="G2234" s="22" t="s">
        <v>41</v>
      </c>
      <c r="H2234" s="26">
        <v>652</v>
      </c>
      <c r="I2234" s="27">
        <v>69216.320000000007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7</v>
      </c>
      <c r="B2235" s="29">
        <v>44502</v>
      </c>
      <c r="C2235" s="30">
        <v>44502.648881210502</v>
      </c>
      <c r="D2235" s="28" t="s">
        <v>9</v>
      </c>
      <c r="E2235" s="28" t="s">
        <v>27</v>
      </c>
      <c r="F2235" s="31">
        <v>106.18</v>
      </c>
      <c r="G2235" s="28" t="s">
        <v>41</v>
      </c>
      <c r="H2235" s="32">
        <v>100</v>
      </c>
      <c r="I2235" s="33">
        <v>10618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7</v>
      </c>
      <c r="B2236" s="23">
        <v>44502</v>
      </c>
      <c r="C2236" s="24">
        <v>44502.648881211702</v>
      </c>
      <c r="D2236" s="22" t="s">
        <v>9</v>
      </c>
      <c r="E2236" s="22" t="s">
        <v>27</v>
      </c>
      <c r="F2236" s="25">
        <v>106.18</v>
      </c>
      <c r="G2236" s="22" t="s">
        <v>41</v>
      </c>
      <c r="H2236" s="26">
        <v>100</v>
      </c>
      <c r="I2236" s="27">
        <v>10618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7</v>
      </c>
      <c r="B2237" s="29">
        <v>44502</v>
      </c>
      <c r="C2237" s="30">
        <v>44502.648882058798</v>
      </c>
      <c r="D2237" s="28" t="s">
        <v>9</v>
      </c>
      <c r="E2237" s="28" t="s">
        <v>27</v>
      </c>
      <c r="F2237" s="31">
        <v>106.18</v>
      </c>
      <c r="G2237" s="28" t="s">
        <v>41</v>
      </c>
      <c r="H2237" s="32">
        <v>24</v>
      </c>
      <c r="I2237" s="33">
        <v>2548.3200000000002</v>
      </c>
      <c r="J2237" s="28" t="s">
        <v>24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7</v>
      </c>
      <c r="B2238" s="23">
        <v>44502</v>
      </c>
      <c r="C2238" s="24">
        <v>44502.649028895401</v>
      </c>
      <c r="D2238" s="22" t="s">
        <v>9</v>
      </c>
      <c r="E2238" s="22" t="s">
        <v>27</v>
      </c>
      <c r="F2238" s="25">
        <v>106.18</v>
      </c>
      <c r="G2238" s="22" t="s">
        <v>41</v>
      </c>
      <c r="H2238" s="26">
        <v>320</v>
      </c>
      <c r="I2238" s="27">
        <v>33977.599999999999</v>
      </c>
      <c r="J2238" s="22" t="s">
        <v>28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7</v>
      </c>
      <c r="B2239" s="29">
        <v>44502</v>
      </c>
      <c r="C2239" s="30">
        <v>44502.649028895503</v>
      </c>
      <c r="D2239" s="28" t="s">
        <v>9</v>
      </c>
      <c r="E2239" s="28" t="s">
        <v>27</v>
      </c>
      <c r="F2239" s="31">
        <v>106.18</v>
      </c>
      <c r="G2239" s="28" t="s">
        <v>41</v>
      </c>
      <c r="H2239" s="32">
        <v>1727</v>
      </c>
      <c r="I2239" s="33">
        <v>183372.86</v>
      </c>
      <c r="J2239" s="28" t="s">
        <v>28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7</v>
      </c>
      <c r="B2240" s="23">
        <v>44502</v>
      </c>
      <c r="C2240" s="24">
        <v>44502.649029010303</v>
      </c>
      <c r="D2240" s="22" t="s">
        <v>9</v>
      </c>
      <c r="E2240" s="22" t="s">
        <v>27</v>
      </c>
      <c r="F2240" s="25">
        <v>106.18</v>
      </c>
      <c r="G2240" s="22" t="s">
        <v>41</v>
      </c>
      <c r="H2240" s="26">
        <v>100</v>
      </c>
      <c r="I2240" s="27">
        <v>10618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7</v>
      </c>
      <c r="B2241" s="29">
        <v>44502</v>
      </c>
      <c r="C2241" s="30">
        <v>44502.649029011503</v>
      </c>
      <c r="D2241" s="28" t="s">
        <v>9</v>
      </c>
      <c r="E2241" s="28" t="s">
        <v>27</v>
      </c>
      <c r="F2241" s="31">
        <v>106.18</v>
      </c>
      <c r="G2241" s="28" t="s">
        <v>41</v>
      </c>
      <c r="H2241" s="32">
        <v>100</v>
      </c>
      <c r="I2241" s="33">
        <v>10618</v>
      </c>
      <c r="J2241" s="28" t="s">
        <v>23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7</v>
      </c>
      <c r="B2242" s="23">
        <v>44502</v>
      </c>
      <c r="C2242" s="24">
        <v>44502.649029011503</v>
      </c>
      <c r="D2242" s="22" t="s">
        <v>9</v>
      </c>
      <c r="E2242" s="22" t="s">
        <v>27</v>
      </c>
      <c r="F2242" s="25">
        <v>106.18</v>
      </c>
      <c r="G2242" s="22" t="s">
        <v>41</v>
      </c>
      <c r="H2242" s="26">
        <v>100</v>
      </c>
      <c r="I2242" s="27">
        <v>10618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7</v>
      </c>
      <c r="B2243" s="29">
        <v>44502</v>
      </c>
      <c r="C2243" s="30">
        <v>44502.649029011503</v>
      </c>
      <c r="D2243" s="28" t="s">
        <v>9</v>
      </c>
      <c r="E2243" s="28" t="s">
        <v>27</v>
      </c>
      <c r="F2243" s="31">
        <v>106.18</v>
      </c>
      <c r="G2243" s="28" t="s">
        <v>41</v>
      </c>
      <c r="H2243" s="32">
        <v>100</v>
      </c>
      <c r="I2243" s="33">
        <v>10618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7</v>
      </c>
      <c r="B2244" s="23">
        <v>44502</v>
      </c>
      <c r="C2244" s="24">
        <v>44502.649029011503</v>
      </c>
      <c r="D2244" s="22" t="s">
        <v>9</v>
      </c>
      <c r="E2244" s="22" t="s">
        <v>27</v>
      </c>
      <c r="F2244" s="25">
        <v>106.18</v>
      </c>
      <c r="G2244" s="22" t="s">
        <v>41</v>
      </c>
      <c r="H2244" s="26">
        <v>100</v>
      </c>
      <c r="I2244" s="27">
        <v>10618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7</v>
      </c>
      <c r="B2245" s="29">
        <v>44502</v>
      </c>
      <c r="C2245" s="30">
        <v>44502.649029011503</v>
      </c>
      <c r="D2245" s="28" t="s">
        <v>9</v>
      </c>
      <c r="E2245" s="28" t="s">
        <v>27</v>
      </c>
      <c r="F2245" s="31">
        <v>106.18</v>
      </c>
      <c r="G2245" s="28" t="s">
        <v>41</v>
      </c>
      <c r="H2245" s="32">
        <v>100</v>
      </c>
      <c r="I2245" s="33">
        <v>10618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7</v>
      </c>
      <c r="B2246" s="23">
        <v>44502</v>
      </c>
      <c r="C2246" s="24">
        <v>44502.649029011503</v>
      </c>
      <c r="D2246" s="22" t="s">
        <v>9</v>
      </c>
      <c r="E2246" s="22" t="s">
        <v>27</v>
      </c>
      <c r="F2246" s="25">
        <v>106.18</v>
      </c>
      <c r="G2246" s="22" t="s">
        <v>41</v>
      </c>
      <c r="H2246" s="26">
        <v>100</v>
      </c>
      <c r="I2246" s="27">
        <v>10618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7</v>
      </c>
      <c r="B2247" s="29">
        <v>44502</v>
      </c>
      <c r="C2247" s="30">
        <v>44502.649029011503</v>
      </c>
      <c r="D2247" s="28" t="s">
        <v>9</v>
      </c>
      <c r="E2247" s="28" t="s">
        <v>27</v>
      </c>
      <c r="F2247" s="31">
        <v>106.18</v>
      </c>
      <c r="G2247" s="28" t="s">
        <v>41</v>
      </c>
      <c r="H2247" s="32">
        <v>78</v>
      </c>
      <c r="I2247" s="33">
        <v>8282.0400000000009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7</v>
      </c>
      <c r="B2248" s="23">
        <v>44502</v>
      </c>
      <c r="C2248" s="24">
        <v>44502.649029018801</v>
      </c>
      <c r="D2248" s="22" t="s">
        <v>9</v>
      </c>
      <c r="E2248" s="22" t="s">
        <v>27</v>
      </c>
      <c r="F2248" s="25">
        <v>106.18</v>
      </c>
      <c r="G2248" s="22" t="s">
        <v>41</v>
      </c>
      <c r="H2248" s="26">
        <v>767</v>
      </c>
      <c r="I2248" s="27">
        <v>81440.06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7</v>
      </c>
      <c r="B2249" s="29">
        <v>44502</v>
      </c>
      <c r="C2249" s="30">
        <v>44502.649029018801</v>
      </c>
      <c r="D2249" s="28" t="s">
        <v>9</v>
      </c>
      <c r="E2249" s="28" t="s">
        <v>27</v>
      </c>
      <c r="F2249" s="31">
        <v>106.18</v>
      </c>
      <c r="G2249" s="28" t="s">
        <v>41</v>
      </c>
      <c r="H2249" s="32">
        <v>187</v>
      </c>
      <c r="I2249" s="33">
        <v>19855.66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7</v>
      </c>
      <c r="B2250" s="23">
        <v>44502</v>
      </c>
      <c r="C2250" s="24">
        <v>44502.649029107801</v>
      </c>
      <c r="D2250" s="22" t="s">
        <v>9</v>
      </c>
      <c r="E2250" s="22" t="s">
        <v>27</v>
      </c>
      <c r="F2250" s="25">
        <v>106.18</v>
      </c>
      <c r="G2250" s="22" t="s">
        <v>41</v>
      </c>
      <c r="H2250" s="26">
        <v>31</v>
      </c>
      <c r="I2250" s="27">
        <v>3291.58</v>
      </c>
      <c r="J2250" s="22" t="s">
        <v>28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7</v>
      </c>
      <c r="B2251" s="29">
        <v>44502</v>
      </c>
      <c r="C2251" s="30">
        <v>44502.649049058702</v>
      </c>
      <c r="D2251" s="28" t="s">
        <v>9</v>
      </c>
      <c r="E2251" s="28" t="s">
        <v>21</v>
      </c>
      <c r="F2251" s="31">
        <v>10.71</v>
      </c>
      <c r="G2251" s="28" t="s">
        <v>41</v>
      </c>
      <c r="H2251" s="32">
        <v>117</v>
      </c>
      <c r="I2251" s="33">
        <v>1253.07</v>
      </c>
      <c r="J2251" s="28" t="s">
        <v>24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7</v>
      </c>
      <c r="B2252" s="23">
        <v>44502</v>
      </c>
      <c r="C2252" s="24">
        <v>44502.649483778798</v>
      </c>
      <c r="D2252" s="22" t="s">
        <v>9</v>
      </c>
      <c r="E2252" s="22" t="s">
        <v>21</v>
      </c>
      <c r="F2252" s="25">
        <v>10.71</v>
      </c>
      <c r="G2252" s="22" t="s">
        <v>41</v>
      </c>
      <c r="H2252" s="26">
        <v>900</v>
      </c>
      <c r="I2252" s="27">
        <v>9639</v>
      </c>
      <c r="J2252" s="22" t="s">
        <v>24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7</v>
      </c>
      <c r="B2253" s="29">
        <v>44502</v>
      </c>
      <c r="C2253" s="30">
        <v>44502.649483778798</v>
      </c>
      <c r="D2253" s="28" t="s">
        <v>9</v>
      </c>
      <c r="E2253" s="28" t="s">
        <v>21</v>
      </c>
      <c r="F2253" s="31">
        <v>10.71</v>
      </c>
      <c r="G2253" s="28" t="s">
        <v>41</v>
      </c>
      <c r="H2253" s="32">
        <v>618</v>
      </c>
      <c r="I2253" s="33">
        <v>6618.78</v>
      </c>
      <c r="J2253" s="28" t="s">
        <v>24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7</v>
      </c>
      <c r="B2254" s="23">
        <v>44502</v>
      </c>
      <c r="C2254" s="24">
        <v>44502.650744167302</v>
      </c>
      <c r="D2254" s="22" t="s">
        <v>9</v>
      </c>
      <c r="E2254" s="22" t="s">
        <v>27</v>
      </c>
      <c r="F2254" s="25">
        <v>106.26</v>
      </c>
      <c r="G2254" s="22" t="s">
        <v>41</v>
      </c>
      <c r="H2254" s="26">
        <v>85</v>
      </c>
      <c r="I2254" s="27">
        <v>9032.1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7</v>
      </c>
      <c r="B2255" s="29">
        <v>44502</v>
      </c>
      <c r="C2255" s="30">
        <v>44502.650847281999</v>
      </c>
      <c r="D2255" s="28" t="s">
        <v>9</v>
      </c>
      <c r="E2255" s="28" t="s">
        <v>27</v>
      </c>
      <c r="F2255" s="31">
        <v>106.26</v>
      </c>
      <c r="G2255" s="28" t="s">
        <v>41</v>
      </c>
      <c r="H2255" s="32">
        <v>415</v>
      </c>
      <c r="I2255" s="33">
        <v>44097.9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7</v>
      </c>
      <c r="B2256" s="23">
        <v>44502</v>
      </c>
      <c r="C2256" s="24">
        <v>44502.650847282202</v>
      </c>
      <c r="D2256" s="22" t="s">
        <v>9</v>
      </c>
      <c r="E2256" s="22" t="s">
        <v>27</v>
      </c>
      <c r="F2256" s="25">
        <v>106.26</v>
      </c>
      <c r="G2256" s="22" t="s">
        <v>41</v>
      </c>
      <c r="H2256" s="26">
        <v>1697</v>
      </c>
      <c r="I2256" s="27">
        <v>180323.22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7</v>
      </c>
      <c r="B2257" s="29">
        <v>44502</v>
      </c>
      <c r="C2257" s="30">
        <v>44502.650847379002</v>
      </c>
      <c r="D2257" s="28" t="s">
        <v>9</v>
      </c>
      <c r="E2257" s="28" t="s">
        <v>27</v>
      </c>
      <c r="F2257" s="31">
        <v>106.26</v>
      </c>
      <c r="G2257" s="28" t="s">
        <v>41</v>
      </c>
      <c r="H2257" s="32">
        <v>683</v>
      </c>
      <c r="I2257" s="33">
        <v>72575.58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7</v>
      </c>
      <c r="B2258" s="23">
        <v>44502</v>
      </c>
      <c r="C2258" s="24">
        <v>44502.650847516103</v>
      </c>
      <c r="D2258" s="22" t="s">
        <v>9</v>
      </c>
      <c r="E2258" s="22" t="s">
        <v>27</v>
      </c>
      <c r="F2258" s="25">
        <v>106.26</v>
      </c>
      <c r="G2258" s="22" t="s">
        <v>41</v>
      </c>
      <c r="H2258" s="26">
        <v>311</v>
      </c>
      <c r="I2258" s="27">
        <v>33046.86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7</v>
      </c>
      <c r="B2259" s="29">
        <v>44502</v>
      </c>
      <c r="C2259" s="30">
        <v>44502.651117019501</v>
      </c>
      <c r="D2259" s="28" t="s">
        <v>9</v>
      </c>
      <c r="E2259" s="28" t="s">
        <v>27</v>
      </c>
      <c r="F2259" s="31">
        <v>106.26</v>
      </c>
      <c r="G2259" s="28" t="s">
        <v>41</v>
      </c>
      <c r="H2259" s="32">
        <v>691</v>
      </c>
      <c r="I2259" s="33">
        <v>73425.66</v>
      </c>
      <c r="J2259" s="28" t="s">
        <v>23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7</v>
      </c>
      <c r="B2260" s="23">
        <v>44502</v>
      </c>
      <c r="C2260" s="24">
        <v>44502.651117112298</v>
      </c>
      <c r="D2260" s="22" t="s">
        <v>9</v>
      </c>
      <c r="E2260" s="22" t="s">
        <v>21</v>
      </c>
      <c r="F2260" s="25">
        <v>10.72</v>
      </c>
      <c r="G2260" s="22" t="s">
        <v>41</v>
      </c>
      <c r="H2260" s="26">
        <v>1823</v>
      </c>
      <c r="I2260" s="27">
        <v>19542.560000000001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7</v>
      </c>
      <c r="B2261" s="29">
        <v>44502</v>
      </c>
      <c r="C2261" s="30">
        <v>44502.651117134199</v>
      </c>
      <c r="D2261" s="28" t="s">
        <v>9</v>
      </c>
      <c r="E2261" s="28" t="s">
        <v>27</v>
      </c>
      <c r="F2261" s="31">
        <v>106.26</v>
      </c>
      <c r="G2261" s="28" t="s">
        <v>41</v>
      </c>
      <c r="H2261" s="32">
        <v>1260</v>
      </c>
      <c r="I2261" s="33">
        <v>133887.6</v>
      </c>
      <c r="J2261" s="28" t="s">
        <v>28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7</v>
      </c>
      <c r="B2262" s="23">
        <v>44502</v>
      </c>
      <c r="C2262" s="24">
        <v>44502.651117134497</v>
      </c>
      <c r="D2262" s="22" t="s">
        <v>9</v>
      </c>
      <c r="E2262" s="22" t="s">
        <v>27</v>
      </c>
      <c r="F2262" s="25">
        <v>106.26</v>
      </c>
      <c r="G2262" s="22" t="s">
        <v>41</v>
      </c>
      <c r="H2262" s="26">
        <v>963</v>
      </c>
      <c r="I2262" s="27">
        <v>102328.38</v>
      </c>
      <c r="J2262" s="22" t="s">
        <v>28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7</v>
      </c>
      <c r="B2263" s="29">
        <v>44502</v>
      </c>
      <c r="C2263" s="30">
        <v>44502.651117252703</v>
      </c>
      <c r="D2263" s="28" t="s">
        <v>9</v>
      </c>
      <c r="E2263" s="28" t="s">
        <v>27</v>
      </c>
      <c r="F2263" s="31">
        <v>106.26</v>
      </c>
      <c r="G2263" s="28" t="s">
        <v>41</v>
      </c>
      <c r="H2263" s="32">
        <v>314</v>
      </c>
      <c r="I2263" s="33">
        <v>33365.64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7</v>
      </c>
      <c r="B2264" s="23">
        <v>44502</v>
      </c>
      <c r="C2264" s="24">
        <v>44502.651917075898</v>
      </c>
      <c r="D2264" s="22" t="s">
        <v>9</v>
      </c>
      <c r="E2264" s="22" t="s">
        <v>27</v>
      </c>
      <c r="F2264" s="25">
        <v>106.24</v>
      </c>
      <c r="G2264" s="22" t="s">
        <v>41</v>
      </c>
      <c r="H2264" s="26">
        <v>2097</v>
      </c>
      <c r="I2264" s="27">
        <v>222785.28</v>
      </c>
      <c r="J2264" s="22" t="s">
        <v>28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7</v>
      </c>
      <c r="B2265" s="29">
        <v>44502</v>
      </c>
      <c r="C2265" s="30">
        <v>44502.651917080402</v>
      </c>
      <c r="D2265" s="28" t="s">
        <v>9</v>
      </c>
      <c r="E2265" s="28" t="s">
        <v>27</v>
      </c>
      <c r="F2265" s="31">
        <v>106.24</v>
      </c>
      <c r="G2265" s="28" t="s">
        <v>41</v>
      </c>
      <c r="H2265" s="32">
        <v>297</v>
      </c>
      <c r="I2265" s="33">
        <v>31553.279999999999</v>
      </c>
      <c r="J2265" s="28" t="s">
        <v>24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7</v>
      </c>
      <c r="B2266" s="23">
        <v>44502</v>
      </c>
      <c r="C2266" s="24">
        <v>44502.6519171732</v>
      </c>
      <c r="D2266" s="22" t="s">
        <v>9</v>
      </c>
      <c r="E2266" s="22" t="s">
        <v>27</v>
      </c>
      <c r="F2266" s="25">
        <v>106.24</v>
      </c>
      <c r="G2266" s="22" t="s">
        <v>41</v>
      </c>
      <c r="H2266" s="26">
        <v>652</v>
      </c>
      <c r="I2266" s="27">
        <v>69268.479999999996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7</v>
      </c>
      <c r="B2267" s="29">
        <v>44502</v>
      </c>
      <c r="C2267" s="30">
        <v>44502.651957296199</v>
      </c>
      <c r="D2267" s="28" t="s">
        <v>9</v>
      </c>
      <c r="E2267" s="28" t="s">
        <v>21</v>
      </c>
      <c r="F2267" s="31">
        <v>10.718</v>
      </c>
      <c r="G2267" s="28" t="s">
        <v>41</v>
      </c>
      <c r="H2267" s="32">
        <v>1800</v>
      </c>
      <c r="I2267" s="33">
        <v>19292.400000000001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7</v>
      </c>
      <c r="B2268" s="23">
        <v>44502</v>
      </c>
      <c r="C2268" s="24">
        <v>44502.651957297399</v>
      </c>
      <c r="D2268" s="22" t="s">
        <v>9</v>
      </c>
      <c r="E2268" s="22" t="s">
        <v>21</v>
      </c>
      <c r="F2268" s="25">
        <v>10.718</v>
      </c>
      <c r="G2268" s="22" t="s">
        <v>41</v>
      </c>
      <c r="H2268" s="26">
        <v>107</v>
      </c>
      <c r="I2268" s="27">
        <v>1146.83</v>
      </c>
      <c r="J2268" s="22" t="s">
        <v>23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7</v>
      </c>
      <c r="B2269" s="29">
        <v>44502</v>
      </c>
      <c r="C2269" s="30">
        <v>44502.652669215997</v>
      </c>
      <c r="D2269" s="28" t="s">
        <v>9</v>
      </c>
      <c r="E2269" s="28" t="s">
        <v>29</v>
      </c>
      <c r="F2269" s="31">
        <v>79.75</v>
      </c>
      <c r="G2269" s="28" t="s">
        <v>41</v>
      </c>
      <c r="H2269" s="32">
        <v>894</v>
      </c>
      <c r="I2269" s="33">
        <v>71296.5</v>
      </c>
      <c r="J2269" s="28" t="s">
        <v>30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7</v>
      </c>
      <c r="B2270" s="23">
        <v>44502</v>
      </c>
      <c r="C2270" s="24">
        <v>44502.6536263694</v>
      </c>
      <c r="D2270" s="22" t="s">
        <v>9</v>
      </c>
      <c r="E2270" s="22" t="s">
        <v>27</v>
      </c>
      <c r="F2270" s="25">
        <v>106.22</v>
      </c>
      <c r="G2270" s="22" t="s">
        <v>41</v>
      </c>
      <c r="H2270" s="26">
        <v>826</v>
      </c>
      <c r="I2270" s="27">
        <v>87737.72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7</v>
      </c>
      <c r="B2271" s="29">
        <v>44502</v>
      </c>
      <c r="C2271" s="30">
        <v>44502.653626466599</v>
      </c>
      <c r="D2271" s="28" t="s">
        <v>9</v>
      </c>
      <c r="E2271" s="28" t="s">
        <v>27</v>
      </c>
      <c r="F2271" s="31">
        <v>106.22</v>
      </c>
      <c r="G2271" s="28" t="s">
        <v>41</v>
      </c>
      <c r="H2271" s="32">
        <v>961</v>
      </c>
      <c r="I2271" s="33">
        <v>102077.42</v>
      </c>
      <c r="J2271" s="28" t="s">
        <v>28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7</v>
      </c>
      <c r="B2272" s="23">
        <v>44502</v>
      </c>
      <c r="C2272" s="24">
        <v>44502.653626467501</v>
      </c>
      <c r="D2272" s="22" t="s">
        <v>9</v>
      </c>
      <c r="E2272" s="22" t="s">
        <v>27</v>
      </c>
      <c r="F2272" s="25">
        <v>106.22</v>
      </c>
      <c r="G2272" s="22" t="s">
        <v>41</v>
      </c>
      <c r="H2272" s="26">
        <v>1694</v>
      </c>
      <c r="I2272" s="27">
        <v>179936.68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7</v>
      </c>
      <c r="B2273" s="29">
        <v>44502</v>
      </c>
      <c r="C2273" s="30">
        <v>44502.6536267009</v>
      </c>
      <c r="D2273" s="28" t="s">
        <v>9</v>
      </c>
      <c r="E2273" s="28" t="s">
        <v>27</v>
      </c>
      <c r="F2273" s="31">
        <v>106.22</v>
      </c>
      <c r="G2273" s="28" t="s">
        <v>41</v>
      </c>
      <c r="H2273" s="32">
        <v>375</v>
      </c>
      <c r="I2273" s="33">
        <v>39832.5</v>
      </c>
      <c r="J2273" s="28" t="s">
        <v>28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7</v>
      </c>
      <c r="B2274" s="23">
        <v>44502</v>
      </c>
      <c r="C2274" s="24">
        <v>44502.654951511897</v>
      </c>
      <c r="D2274" s="22" t="s">
        <v>9</v>
      </c>
      <c r="E2274" s="22" t="s">
        <v>27</v>
      </c>
      <c r="F2274" s="25">
        <v>106.34</v>
      </c>
      <c r="G2274" s="22" t="s">
        <v>41</v>
      </c>
      <c r="H2274" s="26">
        <v>455</v>
      </c>
      <c r="I2274" s="27">
        <v>48384.7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7</v>
      </c>
      <c r="B2275" s="29">
        <v>44502</v>
      </c>
      <c r="C2275" s="30">
        <v>44502.655429824299</v>
      </c>
      <c r="D2275" s="28" t="s">
        <v>9</v>
      </c>
      <c r="E2275" s="28" t="s">
        <v>27</v>
      </c>
      <c r="F2275" s="31">
        <v>106.34</v>
      </c>
      <c r="G2275" s="28" t="s">
        <v>41</v>
      </c>
      <c r="H2275" s="32">
        <v>2217</v>
      </c>
      <c r="I2275" s="33">
        <v>235755.78</v>
      </c>
      <c r="J2275" s="28" t="s">
        <v>28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7</v>
      </c>
      <c r="B2276" s="23">
        <v>44502</v>
      </c>
      <c r="C2276" s="24">
        <v>44502.655429824299</v>
      </c>
      <c r="D2276" s="22" t="s">
        <v>9</v>
      </c>
      <c r="E2276" s="22" t="s">
        <v>27</v>
      </c>
      <c r="F2276" s="25">
        <v>106.34</v>
      </c>
      <c r="G2276" s="22" t="s">
        <v>41</v>
      </c>
      <c r="H2276" s="26">
        <v>2186</v>
      </c>
      <c r="I2276" s="27">
        <v>232459.24</v>
      </c>
      <c r="J2276" s="22" t="s">
        <v>28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7</v>
      </c>
      <c r="B2277" s="29">
        <v>44502</v>
      </c>
      <c r="C2277" s="30">
        <v>44502.655429826598</v>
      </c>
      <c r="D2277" s="28" t="s">
        <v>9</v>
      </c>
      <c r="E2277" s="28" t="s">
        <v>21</v>
      </c>
      <c r="F2277" s="31">
        <v>10.73</v>
      </c>
      <c r="G2277" s="28" t="s">
        <v>41</v>
      </c>
      <c r="H2277" s="32">
        <v>419</v>
      </c>
      <c r="I2277" s="33">
        <v>4495.87</v>
      </c>
      <c r="J2277" s="28" t="s">
        <v>22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7</v>
      </c>
      <c r="B2278" s="23">
        <v>44502</v>
      </c>
      <c r="C2278" s="24">
        <v>44502.6554298267</v>
      </c>
      <c r="D2278" s="22" t="s">
        <v>9</v>
      </c>
      <c r="E2278" s="22" t="s">
        <v>21</v>
      </c>
      <c r="F2278" s="25">
        <v>10.73</v>
      </c>
      <c r="G2278" s="22" t="s">
        <v>41</v>
      </c>
      <c r="H2278" s="26">
        <v>2185</v>
      </c>
      <c r="I2278" s="27">
        <v>23445.05</v>
      </c>
      <c r="J2278" s="22" t="s">
        <v>22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7</v>
      </c>
      <c r="B2279" s="29">
        <v>44502</v>
      </c>
      <c r="C2279" s="30">
        <v>44502.655429924802</v>
      </c>
      <c r="D2279" s="28" t="s">
        <v>9</v>
      </c>
      <c r="E2279" s="28" t="s">
        <v>21</v>
      </c>
      <c r="F2279" s="31">
        <v>10.73</v>
      </c>
      <c r="G2279" s="28" t="s">
        <v>41</v>
      </c>
      <c r="H2279" s="32">
        <v>851</v>
      </c>
      <c r="I2279" s="33">
        <v>9131.23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7</v>
      </c>
      <c r="B2280" s="23">
        <v>44502</v>
      </c>
      <c r="C2280" s="24">
        <v>44502.655429944803</v>
      </c>
      <c r="D2280" s="22" t="s">
        <v>9</v>
      </c>
      <c r="E2280" s="22" t="s">
        <v>21</v>
      </c>
      <c r="F2280" s="25">
        <v>10.73</v>
      </c>
      <c r="G2280" s="22" t="s">
        <v>41</v>
      </c>
      <c r="H2280" s="26">
        <v>220</v>
      </c>
      <c r="I2280" s="27">
        <v>2360.6</v>
      </c>
      <c r="J2280" s="22" t="s">
        <v>23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7</v>
      </c>
      <c r="B2281" s="29">
        <v>44502</v>
      </c>
      <c r="C2281" s="30">
        <v>44502.655429956802</v>
      </c>
      <c r="D2281" s="28" t="s">
        <v>9</v>
      </c>
      <c r="E2281" s="28" t="s">
        <v>27</v>
      </c>
      <c r="F2281" s="31">
        <v>106.34</v>
      </c>
      <c r="G2281" s="28" t="s">
        <v>41</v>
      </c>
      <c r="H2281" s="32">
        <v>750</v>
      </c>
      <c r="I2281" s="33">
        <v>79755</v>
      </c>
      <c r="J2281" s="28" t="s">
        <v>24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7</v>
      </c>
      <c r="B2282" s="23">
        <v>44502</v>
      </c>
      <c r="C2282" s="24">
        <v>44502.655429956802</v>
      </c>
      <c r="D2282" s="22" t="s">
        <v>9</v>
      </c>
      <c r="E2282" s="22" t="s">
        <v>27</v>
      </c>
      <c r="F2282" s="25">
        <v>106.34</v>
      </c>
      <c r="G2282" s="22" t="s">
        <v>41</v>
      </c>
      <c r="H2282" s="26">
        <v>253</v>
      </c>
      <c r="I2282" s="27">
        <v>26904.02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7</v>
      </c>
      <c r="B2283" s="29">
        <v>44502</v>
      </c>
      <c r="C2283" s="30">
        <v>44502.655431036801</v>
      </c>
      <c r="D2283" s="28" t="s">
        <v>9</v>
      </c>
      <c r="E2283" s="28" t="s">
        <v>21</v>
      </c>
      <c r="F2283" s="31">
        <v>10.728</v>
      </c>
      <c r="G2283" s="28" t="s">
        <v>41</v>
      </c>
      <c r="H2283" s="32">
        <v>1933</v>
      </c>
      <c r="I2283" s="33">
        <v>20737.22</v>
      </c>
      <c r="J2283" s="28" t="s">
        <v>23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7</v>
      </c>
      <c r="B2284" s="23">
        <v>44502</v>
      </c>
      <c r="C2284" s="24">
        <v>44502.655663503603</v>
      </c>
      <c r="D2284" s="22" t="s">
        <v>9</v>
      </c>
      <c r="E2284" s="22" t="s">
        <v>27</v>
      </c>
      <c r="F2284" s="25">
        <v>106.32</v>
      </c>
      <c r="G2284" s="22" t="s">
        <v>41</v>
      </c>
      <c r="H2284" s="26">
        <v>96</v>
      </c>
      <c r="I2284" s="27">
        <v>10206.719999999999</v>
      </c>
      <c r="J2284" s="22" t="s">
        <v>28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7</v>
      </c>
      <c r="B2285" s="29">
        <v>44502</v>
      </c>
      <c r="C2285" s="30">
        <v>44502.6560146599</v>
      </c>
      <c r="D2285" s="28" t="s">
        <v>9</v>
      </c>
      <c r="E2285" s="28" t="s">
        <v>27</v>
      </c>
      <c r="F2285" s="31">
        <v>106.32</v>
      </c>
      <c r="G2285" s="28" t="s">
        <v>41</v>
      </c>
      <c r="H2285" s="32">
        <v>24</v>
      </c>
      <c r="I2285" s="33">
        <v>2551.6799999999998</v>
      </c>
      <c r="J2285" s="28" t="s">
        <v>24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7</v>
      </c>
      <c r="B2286" s="23">
        <v>44502</v>
      </c>
      <c r="C2286" s="24">
        <v>44502.656206352403</v>
      </c>
      <c r="D2286" s="22" t="s">
        <v>9</v>
      </c>
      <c r="E2286" s="22" t="s">
        <v>27</v>
      </c>
      <c r="F2286" s="25">
        <v>106.32</v>
      </c>
      <c r="G2286" s="22" t="s">
        <v>41</v>
      </c>
      <c r="H2286" s="26">
        <v>428</v>
      </c>
      <c r="I2286" s="27">
        <v>45504.959999999999</v>
      </c>
      <c r="J2286" s="22" t="s">
        <v>28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7</v>
      </c>
      <c r="B2287" s="29">
        <v>44502</v>
      </c>
      <c r="C2287" s="30">
        <v>44502.656206352804</v>
      </c>
      <c r="D2287" s="28" t="s">
        <v>9</v>
      </c>
      <c r="E2287" s="28" t="s">
        <v>27</v>
      </c>
      <c r="F2287" s="31">
        <v>106.32</v>
      </c>
      <c r="G2287" s="28" t="s">
        <v>41</v>
      </c>
      <c r="H2287" s="32">
        <v>1928</v>
      </c>
      <c r="I2287" s="33">
        <v>204984.95999999999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7</v>
      </c>
      <c r="B2288" s="23">
        <v>44502</v>
      </c>
      <c r="C2288" s="24">
        <v>44502.656206454099</v>
      </c>
      <c r="D2288" s="22" t="s">
        <v>9</v>
      </c>
      <c r="E2288" s="22" t="s">
        <v>27</v>
      </c>
      <c r="F2288" s="25">
        <v>106.32</v>
      </c>
      <c r="G2288" s="22" t="s">
        <v>41</v>
      </c>
      <c r="H2288" s="26">
        <v>762</v>
      </c>
      <c r="I2288" s="27">
        <v>81015.839999999997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7</v>
      </c>
      <c r="B2289" s="29">
        <v>44502</v>
      </c>
      <c r="C2289" s="30">
        <v>44502.656206470303</v>
      </c>
      <c r="D2289" s="28" t="s">
        <v>9</v>
      </c>
      <c r="E2289" s="28" t="s">
        <v>27</v>
      </c>
      <c r="F2289" s="31">
        <v>106.32</v>
      </c>
      <c r="G2289" s="28" t="s">
        <v>41</v>
      </c>
      <c r="H2289" s="32">
        <v>310</v>
      </c>
      <c r="I2289" s="33">
        <v>32959.199999999997</v>
      </c>
      <c r="J2289" s="28" t="s">
        <v>24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7</v>
      </c>
      <c r="B2290" s="23">
        <v>44502</v>
      </c>
      <c r="C2290" s="24">
        <v>44502.656206470303</v>
      </c>
      <c r="D2290" s="22" t="s">
        <v>9</v>
      </c>
      <c r="E2290" s="22" t="s">
        <v>27</v>
      </c>
      <c r="F2290" s="25">
        <v>106.32</v>
      </c>
      <c r="G2290" s="22" t="s">
        <v>41</v>
      </c>
      <c r="H2290" s="26">
        <v>13</v>
      </c>
      <c r="I2290" s="27">
        <v>1382.16</v>
      </c>
      <c r="J2290" s="22" t="s">
        <v>24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7</v>
      </c>
      <c r="B2291" s="29">
        <v>44502</v>
      </c>
      <c r="C2291" s="30">
        <v>44502.656215806703</v>
      </c>
      <c r="D2291" s="28" t="s">
        <v>9</v>
      </c>
      <c r="E2291" s="28" t="s">
        <v>27</v>
      </c>
      <c r="F2291" s="31">
        <v>106.3</v>
      </c>
      <c r="G2291" s="28" t="s">
        <v>41</v>
      </c>
      <c r="H2291" s="32">
        <v>209</v>
      </c>
      <c r="I2291" s="33">
        <v>22216.7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7</v>
      </c>
      <c r="B2292" s="23">
        <v>44502</v>
      </c>
      <c r="C2292" s="24">
        <v>44502.6562159026</v>
      </c>
      <c r="D2292" s="22" t="s">
        <v>9</v>
      </c>
      <c r="E2292" s="22" t="s">
        <v>27</v>
      </c>
      <c r="F2292" s="25">
        <v>106.3</v>
      </c>
      <c r="G2292" s="22" t="s">
        <v>41</v>
      </c>
      <c r="H2292" s="26">
        <v>673</v>
      </c>
      <c r="I2292" s="27">
        <v>71539.899999999994</v>
      </c>
      <c r="J2292" s="22" t="s">
        <v>28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7</v>
      </c>
      <c r="B2293" s="29">
        <v>44502</v>
      </c>
      <c r="C2293" s="30">
        <v>44502.656215903196</v>
      </c>
      <c r="D2293" s="28" t="s">
        <v>9</v>
      </c>
      <c r="E2293" s="28" t="s">
        <v>27</v>
      </c>
      <c r="F2293" s="31">
        <v>106.3</v>
      </c>
      <c r="G2293" s="28" t="s">
        <v>41</v>
      </c>
      <c r="H2293" s="32">
        <v>163</v>
      </c>
      <c r="I2293" s="33">
        <v>17326.900000000001</v>
      </c>
      <c r="J2293" s="28" t="s">
        <v>28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7</v>
      </c>
      <c r="B2294" s="23">
        <v>44502</v>
      </c>
      <c r="C2294" s="24">
        <v>44502.656215903502</v>
      </c>
      <c r="D2294" s="22" t="s">
        <v>9</v>
      </c>
      <c r="E2294" s="22" t="s">
        <v>27</v>
      </c>
      <c r="F2294" s="25">
        <v>106.3</v>
      </c>
      <c r="G2294" s="22" t="s">
        <v>41</v>
      </c>
      <c r="H2294" s="26">
        <v>537</v>
      </c>
      <c r="I2294" s="27">
        <v>57083.1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7</v>
      </c>
      <c r="B2295" s="29">
        <v>44502</v>
      </c>
      <c r="C2295" s="30">
        <v>44502.6562163661</v>
      </c>
      <c r="D2295" s="28" t="s">
        <v>9</v>
      </c>
      <c r="E2295" s="28" t="s">
        <v>27</v>
      </c>
      <c r="F2295" s="31">
        <v>106.3</v>
      </c>
      <c r="G2295" s="28" t="s">
        <v>41</v>
      </c>
      <c r="H2295" s="32">
        <v>700</v>
      </c>
      <c r="I2295" s="33">
        <v>74410</v>
      </c>
      <c r="J2295" s="28" t="s">
        <v>28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7</v>
      </c>
      <c r="B2296" s="23">
        <v>44502</v>
      </c>
      <c r="C2296" s="24">
        <v>44502.656216483403</v>
      </c>
      <c r="D2296" s="22" t="s">
        <v>9</v>
      </c>
      <c r="E2296" s="22" t="s">
        <v>27</v>
      </c>
      <c r="F2296" s="25">
        <v>106.3</v>
      </c>
      <c r="G2296" s="22" t="s">
        <v>41</v>
      </c>
      <c r="H2296" s="26">
        <v>354</v>
      </c>
      <c r="I2296" s="27">
        <v>37630.199999999997</v>
      </c>
      <c r="J2296" s="22" t="s">
        <v>24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7</v>
      </c>
      <c r="B2297" s="29">
        <v>44502</v>
      </c>
      <c r="C2297" s="30">
        <v>44502.656216483803</v>
      </c>
      <c r="D2297" s="28" t="s">
        <v>9</v>
      </c>
      <c r="E2297" s="28" t="s">
        <v>27</v>
      </c>
      <c r="F2297" s="31">
        <v>106.3</v>
      </c>
      <c r="G2297" s="28" t="s">
        <v>41</v>
      </c>
      <c r="H2297" s="32">
        <v>505</v>
      </c>
      <c r="I2297" s="33">
        <v>53681.5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7</v>
      </c>
      <c r="B2298" s="23">
        <v>44502</v>
      </c>
      <c r="C2298" s="24">
        <v>44502.658259938798</v>
      </c>
      <c r="D2298" s="22" t="s">
        <v>9</v>
      </c>
      <c r="E2298" s="22" t="s">
        <v>27</v>
      </c>
      <c r="F2298" s="25">
        <v>106.34</v>
      </c>
      <c r="G2298" s="22" t="s">
        <v>41</v>
      </c>
      <c r="H2298" s="26">
        <v>395</v>
      </c>
      <c r="I2298" s="27">
        <v>42004.3</v>
      </c>
      <c r="J2298" s="22" t="s">
        <v>28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7</v>
      </c>
      <c r="B2299" s="29">
        <v>44502</v>
      </c>
      <c r="C2299" s="30">
        <v>44502.658809858003</v>
      </c>
      <c r="D2299" s="28" t="s">
        <v>9</v>
      </c>
      <c r="E2299" s="28" t="s">
        <v>27</v>
      </c>
      <c r="F2299" s="31">
        <v>106.36</v>
      </c>
      <c r="G2299" s="28" t="s">
        <v>41</v>
      </c>
      <c r="H2299" s="32">
        <v>24</v>
      </c>
      <c r="I2299" s="33">
        <v>2552.64</v>
      </c>
      <c r="J2299" s="28" t="s">
        <v>24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7</v>
      </c>
      <c r="B2300" s="23">
        <v>44502</v>
      </c>
      <c r="C2300" s="24">
        <v>44502.658809986802</v>
      </c>
      <c r="D2300" s="22" t="s">
        <v>9</v>
      </c>
      <c r="E2300" s="22" t="s">
        <v>27</v>
      </c>
      <c r="F2300" s="25">
        <v>106.36</v>
      </c>
      <c r="G2300" s="22" t="s">
        <v>41</v>
      </c>
      <c r="H2300" s="26">
        <v>1399</v>
      </c>
      <c r="I2300" s="27">
        <v>148797.64000000001</v>
      </c>
      <c r="J2300" s="22" t="s">
        <v>28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7</v>
      </c>
      <c r="B2301" s="29">
        <v>44502</v>
      </c>
      <c r="C2301" s="30">
        <v>44502.658809986802</v>
      </c>
      <c r="D2301" s="28" t="s">
        <v>9</v>
      </c>
      <c r="E2301" s="28" t="s">
        <v>27</v>
      </c>
      <c r="F2301" s="31">
        <v>106.36</v>
      </c>
      <c r="G2301" s="28" t="s">
        <v>41</v>
      </c>
      <c r="H2301" s="32">
        <v>309</v>
      </c>
      <c r="I2301" s="33">
        <v>32865.24</v>
      </c>
      <c r="J2301" s="28" t="s">
        <v>28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7</v>
      </c>
      <c r="B2302" s="23">
        <v>44502</v>
      </c>
      <c r="C2302" s="24">
        <v>44502.658809986897</v>
      </c>
      <c r="D2302" s="22" t="s">
        <v>9</v>
      </c>
      <c r="E2302" s="22" t="s">
        <v>27</v>
      </c>
      <c r="F2302" s="25">
        <v>106.36</v>
      </c>
      <c r="G2302" s="22" t="s">
        <v>41</v>
      </c>
      <c r="H2302" s="26">
        <v>700</v>
      </c>
      <c r="I2302" s="27">
        <v>74452</v>
      </c>
      <c r="J2302" s="22" t="s">
        <v>28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7</v>
      </c>
      <c r="B2303" s="29">
        <v>44502</v>
      </c>
      <c r="C2303" s="30">
        <v>44502.658809987101</v>
      </c>
      <c r="D2303" s="28" t="s">
        <v>9</v>
      </c>
      <c r="E2303" s="28" t="s">
        <v>27</v>
      </c>
      <c r="F2303" s="31">
        <v>106.36</v>
      </c>
      <c r="G2303" s="28" t="s">
        <v>41</v>
      </c>
      <c r="H2303" s="32">
        <v>229</v>
      </c>
      <c r="I2303" s="33">
        <v>24356.44</v>
      </c>
      <c r="J2303" s="28" t="s">
        <v>28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7</v>
      </c>
      <c r="B2304" s="23">
        <v>44502</v>
      </c>
      <c r="C2304" s="24">
        <v>44502.658809987297</v>
      </c>
      <c r="D2304" s="22" t="s">
        <v>9</v>
      </c>
      <c r="E2304" s="22" t="s">
        <v>27</v>
      </c>
      <c r="F2304" s="25">
        <v>106.36</v>
      </c>
      <c r="G2304" s="22" t="s">
        <v>41</v>
      </c>
      <c r="H2304" s="26">
        <v>750</v>
      </c>
      <c r="I2304" s="27">
        <v>79770</v>
      </c>
      <c r="J2304" s="22" t="s">
        <v>28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7</v>
      </c>
      <c r="B2305" s="29">
        <v>44502</v>
      </c>
      <c r="C2305" s="30">
        <v>44502.658809987399</v>
      </c>
      <c r="D2305" s="28" t="s">
        <v>9</v>
      </c>
      <c r="E2305" s="28" t="s">
        <v>27</v>
      </c>
      <c r="F2305" s="31">
        <v>106.36</v>
      </c>
      <c r="G2305" s="28" t="s">
        <v>41</v>
      </c>
      <c r="H2305" s="32">
        <v>1002</v>
      </c>
      <c r="I2305" s="33">
        <v>106572.72</v>
      </c>
      <c r="J2305" s="28" t="s">
        <v>28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7</v>
      </c>
      <c r="B2306" s="23">
        <v>44502</v>
      </c>
      <c r="C2306" s="24">
        <v>44502.658810083602</v>
      </c>
      <c r="D2306" s="22" t="s">
        <v>9</v>
      </c>
      <c r="E2306" s="22" t="s">
        <v>27</v>
      </c>
      <c r="F2306" s="25">
        <v>106.36</v>
      </c>
      <c r="G2306" s="22" t="s">
        <v>41</v>
      </c>
      <c r="H2306" s="26">
        <v>435</v>
      </c>
      <c r="I2306" s="27">
        <v>46266.6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7</v>
      </c>
      <c r="B2307" s="29">
        <v>44502</v>
      </c>
      <c r="C2307" s="30">
        <v>44502.658810102097</v>
      </c>
      <c r="D2307" s="28" t="s">
        <v>9</v>
      </c>
      <c r="E2307" s="28" t="s">
        <v>27</v>
      </c>
      <c r="F2307" s="31">
        <v>106.36</v>
      </c>
      <c r="G2307" s="28" t="s">
        <v>41</v>
      </c>
      <c r="H2307" s="32">
        <v>435</v>
      </c>
      <c r="I2307" s="33">
        <v>46266.6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7</v>
      </c>
      <c r="B2308" s="23">
        <v>44502</v>
      </c>
      <c r="C2308" s="24">
        <v>44502.658810222303</v>
      </c>
      <c r="D2308" s="22" t="s">
        <v>9</v>
      </c>
      <c r="E2308" s="22" t="s">
        <v>27</v>
      </c>
      <c r="F2308" s="25">
        <v>106.36</v>
      </c>
      <c r="G2308" s="22" t="s">
        <v>41</v>
      </c>
      <c r="H2308" s="26">
        <v>700</v>
      </c>
      <c r="I2308" s="27">
        <v>74452</v>
      </c>
      <c r="J2308" s="22" t="s">
        <v>28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7</v>
      </c>
      <c r="B2309" s="29">
        <v>44502</v>
      </c>
      <c r="C2309" s="30">
        <v>44502.658810454501</v>
      </c>
      <c r="D2309" s="28" t="s">
        <v>9</v>
      </c>
      <c r="E2309" s="28" t="s">
        <v>27</v>
      </c>
      <c r="F2309" s="31">
        <v>106.36</v>
      </c>
      <c r="G2309" s="28" t="s">
        <v>41</v>
      </c>
      <c r="H2309" s="32">
        <v>707</v>
      </c>
      <c r="I2309" s="33">
        <v>75196.52</v>
      </c>
      <c r="J2309" s="28" t="s">
        <v>28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7</v>
      </c>
      <c r="B2310" s="23">
        <v>44502</v>
      </c>
      <c r="C2310" s="24">
        <v>44502.659144702899</v>
      </c>
      <c r="D2310" s="22" t="s">
        <v>9</v>
      </c>
      <c r="E2310" s="22" t="s">
        <v>21</v>
      </c>
      <c r="F2310" s="25">
        <v>10.728</v>
      </c>
      <c r="G2310" s="22" t="s">
        <v>41</v>
      </c>
      <c r="H2310" s="26">
        <v>2274</v>
      </c>
      <c r="I2310" s="27">
        <v>24395.47</v>
      </c>
      <c r="J2310" s="22" t="s">
        <v>22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7</v>
      </c>
      <c r="B2311" s="29">
        <v>44502</v>
      </c>
      <c r="C2311" s="30">
        <v>44502.659144800004</v>
      </c>
      <c r="D2311" s="28" t="s">
        <v>9</v>
      </c>
      <c r="E2311" s="28" t="s">
        <v>21</v>
      </c>
      <c r="F2311" s="31">
        <v>10.728</v>
      </c>
      <c r="G2311" s="28" t="s">
        <v>41</v>
      </c>
      <c r="H2311" s="32">
        <v>743</v>
      </c>
      <c r="I2311" s="33">
        <v>7970.9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7</v>
      </c>
      <c r="B2312" s="23">
        <v>44502</v>
      </c>
      <c r="C2312" s="24">
        <v>44502.6591448205</v>
      </c>
      <c r="D2312" s="22" t="s">
        <v>9</v>
      </c>
      <c r="E2312" s="22" t="s">
        <v>21</v>
      </c>
      <c r="F2312" s="25">
        <v>10.728</v>
      </c>
      <c r="G2312" s="22" t="s">
        <v>41</v>
      </c>
      <c r="H2312" s="26">
        <v>192</v>
      </c>
      <c r="I2312" s="27">
        <v>2059.7800000000002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7</v>
      </c>
      <c r="B2313" s="29">
        <v>44502</v>
      </c>
      <c r="C2313" s="30">
        <v>44502.659229339901</v>
      </c>
      <c r="D2313" s="28" t="s">
        <v>9</v>
      </c>
      <c r="E2313" s="28" t="s">
        <v>27</v>
      </c>
      <c r="F2313" s="31">
        <v>106.32</v>
      </c>
      <c r="G2313" s="28" t="s">
        <v>41</v>
      </c>
      <c r="H2313" s="32">
        <v>40</v>
      </c>
      <c r="I2313" s="33">
        <v>4252.8</v>
      </c>
      <c r="J2313" s="28" t="s">
        <v>28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7</v>
      </c>
      <c r="B2314" s="23">
        <v>44502</v>
      </c>
      <c r="C2314" s="24">
        <v>44502.659229339901</v>
      </c>
      <c r="D2314" s="22" t="s">
        <v>9</v>
      </c>
      <c r="E2314" s="22" t="s">
        <v>27</v>
      </c>
      <c r="F2314" s="25">
        <v>106.32</v>
      </c>
      <c r="G2314" s="22" t="s">
        <v>41</v>
      </c>
      <c r="H2314" s="26">
        <v>634</v>
      </c>
      <c r="I2314" s="27">
        <v>67406.880000000005</v>
      </c>
      <c r="J2314" s="22" t="s">
        <v>28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7</v>
      </c>
      <c r="B2315" s="29">
        <v>44502</v>
      </c>
      <c r="C2315" s="30">
        <v>44502.659229339901</v>
      </c>
      <c r="D2315" s="28" t="s">
        <v>9</v>
      </c>
      <c r="E2315" s="28" t="s">
        <v>27</v>
      </c>
      <c r="F2315" s="31">
        <v>106.32</v>
      </c>
      <c r="G2315" s="28" t="s">
        <v>41</v>
      </c>
      <c r="H2315" s="32">
        <v>1507</v>
      </c>
      <c r="I2315" s="33">
        <v>160224.24</v>
      </c>
      <c r="J2315" s="28" t="s">
        <v>28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7</v>
      </c>
      <c r="B2316" s="23">
        <v>44502</v>
      </c>
      <c r="C2316" s="24">
        <v>44502.659229445599</v>
      </c>
      <c r="D2316" s="22" t="s">
        <v>9</v>
      </c>
      <c r="E2316" s="22" t="s">
        <v>27</v>
      </c>
      <c r="F2316" s="25">
        <v>106.32</v>
      </c>
      <c r="G2316" s="22" t="s">
        <v>41</v>
      </c>
      <c r="H2316" s="26">
        <v>198</v>
      </c>
      <c r="I2316" s="27">
        <v>21051.360000000001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7</v>
      </c>
      <c r="B2317" s="29">
        <v>44502</v>
      </c>
      <c r="C2317" s="30">
        <v>44502.659229575002</v>
      </c>
      <c r="D2317" s="28" t="s">
        <v>9</v>
      </c>
      <c r="E2317" s="28" t="s">
        <v>27</v>
      </c>
      <c r="F2317" s="31">
        <v>106.32</v>
      </c>
      <c r="G2317" s="28" t="s">
        <v>41</v>
      </c>
      <c r="H2317" s="32">
        <v>1754</v>
      </c>
      <c r="I2317" s="33">
        <v>186485.28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7</v>
      </c>
      <c r="B2318" s="23">
        <v>44502</v>
      </c>
      <c r="C2318" s="24">
        <v>44502.659229926197</v>
      </c>
      <c r="D2318" s="22" t="s">
        <v>9</v>
      </c>
      <c r="E2318" s="22" t="s">
        <v>21</v>
      </c>
      <c r="F2318" s="25">
        <v>10.724</v>
      </c>
      <c r="G2318" s="22" t="s">
        <v>41</v>
      </c>
      <c r="H2318" s="26">
        <v>400</v>
      </c>
      <c r="I2318" s="27">
        <v>4289.6000000000004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7</v>
      </c>
      <c r="B2319" s="29">
        <v>44502</v>
      </c>
      <c r="C2319" s="30">
        <v>44502.659230010402</v>
      </c>
      <c r="D2319" s="28" t="s">
        <v>9</v>
      </c>
      <c r="E2319" s="28" t="s">
        <v>21</v>
      </c>
      <c r="F2319" s="31">
        <v>10.724</v>
      </c>
      <c r="G2319" s="28" t="s">
        <v>41</v>
      </c>
      <c r="H2319" s="32">
        <v>1369</v>
      </c>
      <c r="I2319" s="33">
        <v>14681.16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7</v>
      </c>
      <c r="B2320" s="23">
        <v>44502</v>
      </c>
      <c r="C2320" s="24">
        <v>44502.660002321398</v>
      </c>
      <c r="D2320" s="22" t="s">
        <v>9</v>
      </c>
      <c r="E2320" s="22" t="s">
        <v>21</v>
      </c>
      <c r="F2320" s="25">
        <v>10.72</v>
      </c>
      <c r="G2320" s="22" t="s">
        <v>41</v>
      </c>
      <c r="H2320" s="26">
        <v>194</v>
      </c>
      <c r="I2320" s="27">
        <v>2079.6799999999998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7</v>
      </c>
      <c r="B2321" s="29">
        <v>44502</v>
      </c>
      <c r="C2321" s="30">
        <v>44502.660002322402</v>
      </c>
      <c r="D2321" s="28" t="s">
        <v>9</v>
      </c>
      <c r="E2321" s="28" t="s">
        <v>21</v>
      </c>
      <c r="F2321" s="31">
        <v>10.72</v>
      </c>
      <c r="G2321" s="28" t="s">
        <v>41</v>
      </c>
      <c r="H2321" s="32">
        <v>619</v>
      </c>
      <c r="I2321" s="33">
        <v>6635.68</v>
      </c>
      <c r="J2321" s="28" t="s">
        <v>23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7</v>
      </c>
      <c r="B2322" s="23">
        <v>44502</v>
      </c>
      <c r="C2322" s="24">
        <v>44502.660002413497</v>
      </c>
      <c r="D2322" s="22" t="s">
        <v>9</v>
      </c>
      <c r="E2322" s="22" t="s">
        <v>29</v>
      </c>
      <c r="F2322" s="25">
        <v>79.8</v>
      </c>
      <c r="G2322" s="22" t="s">
        <v>41</v>
      </c>
      <c r="H2322" s="26">
        <v>537</v>
      </c>
      <c r="I2322" s="27">
        <v>42852.6</v>
      </c>
      <c r="J2322" s="22" t="s">
        <v>30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7</v>
      </c>
      <c r="B2323" s="29">
        <v>44502</v>
      </c>
      <c r="C2323" s="30">
        <v>44502.660002413802</v>
      </c>
      <c r="D2323" s="28" t="s">
        <v>9</v>
      </c>
      <c r="E2323" s="28" t="s">
        <v>29</v>
      </c>
      <c r="F2323" s="31">
        <v>79.8</v>
      </c>
      <c r="G2323" s="28" t="s">
        <v>41</v>
      </c>
      <c r="H2323" s="32">
        <v>1334</v>
      </c>
      <c r="I2323" s="33">
        <v>106453.2</v>
      </c>
      <c r="J2323" s="28" t="s">
        <v>30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7</v>
      </c>
      <c r="B2324" s="23">
        <v>44502</v>
      </c>
      <c r="C2324" s="24">
        <v>44502.660002413802</v>
      </c>
      <c r="D2324" s="22" t="s">
        <v>9</v>
      </c>
      <c r="E2324" s="22" t="s">
        <v>29</v>
      </c>
      <c r="F2324" s="25">
        <v>79.8</v>
      </c>
      <c r="G2324" s="22" t="s">
        <v>41</v>
      </c>
      <c r="H2324" s="26">
        <v>910</v>
      </c>
      <c r="I2324" s="27">
        <v>72618</v>
      </c>
      <c r="J2324" s="22" t="s">
        <v>30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7</v>
      </c>
      <c r="B2325" s="29">
        <v>44502</v>
      </c>
      <c r="C2325" s="30">
        <v>44502.660002530698</v>
      </c>
      <c r="D2325" s="28" t="s">
        <v>9</v>
      </c>
      <c r="E2325" s="28" t="s">
        <v>21</v>
      </c>
      <c r="F2325" s="31">
        <v>10.72</v>
      </c>
      <c r="G2325" s="28" t="s">
        <v>41</v>
      </c>
      <c r="H2325" s="32">
        <v>1006</v>
      </c>
      <c r="I2325" s="33">
        <v>10784.32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7</v>
      </c>
      <c r="B2326" s="23">
        <v>44502</v>
      </c>
      <c r="C2326" s="24">
        <v>44502.662277480697</v>
      </c>
      <c r="D2326" s="22" t="s">
        <v>9</v>
      </c>
      <c r="E2326" s="22" t="s">
        <v>27</v>
      </c>
      <c r="F2326" s="25">
        <v>106.3</v>
      </c>
      <c r="G2326" s="22" t="s">
        <v>41</v>
      </c>
      <c r="H2326" s="26">
        <v>2241</v>
      </c>
      <c r="I2326" s="27">
        <v>238218.3</v>
      </c>
      <c r="J2326" s="22" t="s">
        <v>28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7</v>
      </c>
      <c r="B2327" s="29">
        <v>44502</v>
      </c>
      <c r="C2327" s="30">
        <v>44502.662305988997</v>
      </c>
      <c r="D2327" s="28" t="s">
        <v>9</v>
      </c>
      <c r="E2327" s="28" t="s">
        <v>21</v>
      </c>
      <c r="F2327" s="31">
        <v>10.724</v>
      </c>
      <c r="G2327" s="28" t="s">
        <v>41</v>
      </c>
      <c r="H2327" s="32">
        <v>1591</v>
      </c>
      <c r="I2327" s="33">
        <v>17061.88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7</v>
      </c>
      <c r="B2328" s="23">
        <v>44502</v>
      </c>
      <c r="C2328" s="24">
        <v>44502.662324752899</v>
      </c>
      <c r="D2328" s="22" t="s">
        <v>9</v>
      </c>
      <c r="E2328" s="22" t="s">
        <v>27</v>
      </c>
      <c r="F2328" s="25">
        <v>106.3</v>
      </c>
      <c r="G2328" s="22" t="s">
        <v>41</v>
      </c>
      <c r="H2328" s="26">
        <v>710</v>
      </c>
      <c r="I2328" s="27">
        <v>75473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7</v>
      </c>
      <c r="B2329" s="29">
        <v>44502</v>
      </c>
      <c r="C2329" s="30">
        <v>44502.662324752899</v>
      </c>
      <c r="D2329" s="28" t="s">
        <v>9</v>
      </c>
      <c r="E2329" s="28" t="s">
        <v>27</v>
      </c>
      <c r="F2329" s="31">
        <v>106.3</v>
      </c>
      <c r="G2329" s="28" t="s">
        <v>41</v>
      </c>
      <c r="H2329" s="32">
        <v>292</v>
      </c>
      <c r="I2329" s="33">
        <v>31039.599999999999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7</v>
      </c>
      <c r="B2330" s="23">
        <v>44502</v>
      </c>
      <c r="C2330" s="24">
        <v>44502.662324753299</v>
      </c>
      <c r="D2330" s="22" t="s">
        <v>9</v>
      </c>
      <c r="E2330" s="22" t="s">
        <v>27</v>
      </c>
      <c r="F2330" s="25">
        <v>106.3</v>
      </c>
      <c r="G2330" s="22" t="s">
        <v>41</v>
      </c>
      <c r="H2330" s="26">
        <v>216</v>
      </c>
      <c r="I2330" s="27">
        <v>22960.799999999999</v>
      </c>
      <c r="J2330" s="22" t="s">
        <v>23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7</v>
      </c>
      <c r="B2331" s="29">
        <v>44502</v>
      </c>
      <c r="C2331" s="30">
        <v>44502.662324753503</v>
      </c>
      <c r="D2331" s="28" t="s">
        <v>9</v>
      </c>
      <c r="E2331" s="28" t="s">
        <v>27</v>
      </c>
      <c r="F2331" s="31">
        <v>106.3</v>
      </c>
      <c r="G2331" s="28" t="s">
        <v>41</v>
      </c>
      <c r="H2331" s="32">
        <v>212</v>
      </c>
      <c r="I2331" s="33">
        <v>22535.599999999999</v>
      </c>
      <c r="J2331" s="28" t="s">
        <v>23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7</v>
      </c>
      <c r="B2332" s="23">
        <v>44502</v>
      </c>
      <c r="C2332" s="24">
        <v>44502.662324848803</v>
      </c>
      <c r="D2332" s="22" t="s">
        <v>9</v>
      </c>
      <c r="E2332" s="22" t="s">
        <v>27</v>
      </c>
      <c r="F2332" s="25">
        <v>106.3</v>
      </c>
      <c r="G2332" s="22" t="s">
        <v>41</v>
      </c>
      <c r="H2332" s="26">
        <v>43</v>
      </c>
      <c r="I2332" s="27">
        <v>4570.8999999999996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7</v>
      </c>
      <c r="B2333" s="29">
        <v>44502</v>
      </c>
      <c r="C2333" s="30">
        <v>44502.662324849203</v>
      </c>
      <c r="D2333" s="28" t="s">
        <v>9</v>
      </c>
      <c r="E2333" s="28" t="s">
        <v>27</v>
      </c>
      <c r="F2333" s="31">
        <v>106.3</v>
      </c>
      <c r="G2333" s="28" t="s">
        <v>41</v>
      </c>
      <c r="H2333" s="32">
        <v>750</v>
      </c>
      <c r="I2333" s="33">
        <v>79725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7</v>
      </c>
      <c r="B2334" s="23">
        <v>44502</v>
      </c>
      <c r="C2334" s="24">
        <v>44502.662324849698</v>
      </c>
      <c r="D2334" s="22" t="s">
        <v>9</v>
      </c>
      <c r="E2334" s="22" t="s">
        <v>27</v>
      </c>
      <c r="F2334" s="25">
        <v>106.3</v>
      </c>
      <c r="G2334" s="22" t="s">
        <v>41</v>
      </c>
      <c r="H2334" s="26">
        <v>528</v>
      </c>
      <c r="I2334" s="27">
        <v>56126.400000000001</v>
      </c>
      <c r="J2334" s="22" t="s">
        <v>28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7</v>
      </c>
      <c r="B2335" s="29">
        <v>44502</v>
      </c>
      <c r="C2335" s="30">
        <v>44502.662324867502</v>
      </c>
      <c r="D2335" s="28" t="s">
        <v>9</v>
      </c>
      <c r="E2335" s="28" t="s">
        <v>27</v>
      </c>
      <c r="F2335" s="31">
        <v>106.3</v>
      </c>
      <c r="G2335" s="28" t="s">
        <v>41</v>
      </c>
      <c r="H2335" s="32">
        <v>750</v>
      </c>
      <c r="I2335" s="33">
        <v>79725</v>
      </c>
      <c r="J2335" s="28" t="s">
        <v>28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7</v>
      </c>
      <c r="B2336" s="23">
        <v>44502</v>
      </c>
      <c r="C2336" s="24">
        <v>44502.6627111505</v>
      </c>
      <c r="D2336" s="22" t="s">
        <v>9</v>
      </c>
      <c r="E2336" s="22" t="s">
        <v>27</v>
      </c>
      <c r="F2336" s="25">
        <v>106.3</v>
      </c>
      <c r="G2336" s="22" t="s">
        <v>41</v>
      </c>
      <c r="H2336" s="26">
        <v>516</v>
      </c>
      <c r="I2336" s="27">
        <v>54850.8</v>
      </c>
      <c r="J2336" s="22" t="s">
        <v>23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7</v>
      </c>
      <c r="B2337" s="29">
        <v>44502</v>
      </c>
      <c r="C2337" s="30">
        <v>44502.662711151701</v>
      </c>
      <c r="D2337" s="28" t="s">
        <v>9</v>
      </c>
      <c r="E2337" s="28" t="s">
        <v>27</v>
      </c>
      <c r="F2337" s="31">
        <v>106.3</v>
      </c>
      <c r="G2337" s="28" t="s">
        <v>41</v>
      </c>
      <c r="H2337" s="32">
        <v>253</v>
      </c>
      <c r="I2337" s="33">
        <v>26893.9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7</v>
      </c>
      <c r="B2338" s="23">
        <v>44502</v>
      </c>
      <c r="C2338" s="24">
        <v>44502.6627112567</v>
      </c>
      <c r="D2338" s="22" t="s">
        <v>9</v>
      </c>
      <c r="E2338" s="22" t="s">
        <v>27</v>
      </c>
      <c r="F2338" s="25">
        <v>106.3</v>
      </c>
      <c r="G2338" s="22" t="s">
        <v>41</v>
      </c>
      <c r="H2338" s="26">
        <v>2475</v>
      </c>
      <c r="I2338" s="27">
        <v>263092.5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7</v>
      </c>
      <c r="B2339" s="29">
        <v>44502</v>
      </c>
      <c r="C2339" s="30">
        <v>44502.662711374302</v>
      </c>
      <c r="D2339" s="28" t="s">
        <v>9</v>
      </c>
      <c r="E2339" s="28" t="s">
        <v>27</v>
      </c>
      <c r="F2339" s="31">
        <v>106.3</v>
      </c>
      <c r="G2339" s="28" t="s">
        <v>41</v>
      </c>
      <c r="H2339" s="32">
        <v>311</v>
      </c>
      <c r="I2339" s="33">
        <v>33059.300000000003</v>
      </c>
      <c r="J2339" s="28" t="s">
        <v>24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7</v>
      </c>
      <c r="B2340" s="23">
        <v>44502</v>
      </c>
      <c r="C2340" s="24">
        <v>44502.662711374302</v>
      </c>
      <c r="D2340" s="22" t="s">
        <v>9</v>
      </c>
      <c r="E2340" s="22" t="s">
        <v>27</v>
      </c>
      <c r="F2340" s="25">
        <v>106.3</v>
      </c>
      <c r="G2340" s="22" t="s">
        <v>41</v>
      </c>
      <c r="H2340" s="26">
        <v>39</v>
      </c>
      <c r="I2340" s="27">
        <v>4145.7</v>
      </c>
      <c r="J2340" s="22" t="s">
        <v>24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7</v>
      </c>
      <c r="B2341" s="29">
        <v>44502</v>
      </c>
      <c r="C2341" s="30">
        <v>44502.662725533599</v>
      </c>
      <c r="D2341" s="28" t="s">
        <v>9</v>
      </c>
      <c r="E2341" s="28" t="s">
        <v>27</v>
      </c>
      <c r="F2341" s="31">
        <v>106.28</v>
      </c>
      <c r="G2341" s="28" t="s">
        <v>41</v>
      </c>
      <c r="H2341" s="32">
        <v>1257</v>
      </c>
      <c r="I2341" s="33">
        <v>133593.96</v>
      </c>
      <c r="J2341" s="28" t="s">
        <v>28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7</v>
      </c>
      <c r="B2342" s="23">
        <v>44502</v>
      </c>
      <c r="C2342" s="24">
        <v>44502.663923976099</v>
      </c>
      <c r="D2342" s="22" t="s">
        <v>9</v>
      </c>
      <c r="E2342" s="22" t="s">
        <v>21</v>
      </c>
      <c r="F2342" s="25">
        <v>10.724</v>
      </c>
      <c r="G2342" s="22" t="s">
        <v>41</v>
      </c>
      <c r="H2342" s="26">
        <v>17</v>
      </c>
      <c r="I2342" s="27">
        <v>182.31</v>
      </c>
      <c r="J2342" s="22" t="s">
        <v>22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7</v>
      </c>
      <c r="B2343" s="29">
        <v>44502</v>
      </c>
      <c r="C2343" s="30">
        <v>44502.663923976797</v>
      </c>
      <c r="D2343" s="28" t="s">
        <v>9</v>
      </c>
      <c r="E2343" s="28" t="s">
        <v>21</v>
      </c>
      <c r="F2343" s="31">
        <v>10.724</v>
      </c>
      <c r="G2343" s="28" t="s">
        <v>41</v>
      </c>
      <c r="H2343" s="32">
        <v>657</v>
      </c>
      <c r="I2343" s="33">
        <v>7045.67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7</v>
      </c>
      <c r="B2344" s="23">
        <v>44502</v>
      </c>
      <c r="C2344" s="24">
        <v>44502.663924177199</v>
      </c>
      <c r="D2344" s="22" t="s">
        <v>9</v>
      </c>
      <c r="E2344" s="22" t="s">
        <v>21</v>
      </c>
      <c r="F2344" s="25">
        <v>10.724</v>
      </c>
      <c r="G2344" s="22" t="s">
        <v>41</v>
      </c>
      <c r="H2344" s="26">
        <v>50</v>
      </c>
      <c r="I2344" s="27">
        <v>536.20000000000005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7</v>
      </c>
      <c r="B2345" s="29">
        <v>44502</v>
      </c>
      <c r="C2345" s="30">
        <v>44502.664067124897</v>
      </c>
      <c r="D2345" s="28" t="s">
        <v>9</v>
      </c>
      <c r="E2345" s="28" t="s">
        <v>27</v>
      </c>
      <c r="F2345" s="31">
        <v>106.3</v>
      </c>
      <c r="G2345" s="28" t="s">
        <v>41</v>
      </c>
      <c r="H2345" s="32">
        <v>2336</v>
      </c>
      <c r="I2345" s="33">
        <v>248316.79999999999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7</v>
      </c>
      <c r="B2346" s="23">
        <v>44502</v>
      </c>
      <c r="C2346" s="24">
        <v>44502.6640672227</v>
      </c>
      <c r="D2346" s="22" t="s">
        <v>9</v>
      </c>
      <c r="E2346" s="22" t="s">
        <v>27</v>
      </c>
      <c r="F2346" s="25">
        <v>106.3</v>
      </c>
      <c r="G2346" s="22" t="s">
        <v>41</v>
      </c>
      <c r="H2346" s="26">
        <v>727</v>
      </c>
      <c r="I2346" s="27">
        <v>77280.100000000006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7</v>
      </c>
      <c r="B2347" s="29">
        <v>44502</v>
      </c>
      <c r="C2347" s="30">
        <v>44502.6640672453</v>
      </c>
      <c r="D2347" s="28" t="s">
        <v>9</v>
      </c>
      <c r="E2347" s="28" t="s">
        <v>27</v>
      </c>
      <c r="F2347" s="31">
        <v>106.3</v>
      </c>
      <c r="G2347" s="28" t="s">
        <v>41</v>
      </c>
      <c r="H2347" s="32">
        <v>330</v>
      </c>
      <c r="I2347" s="33">
        <v>35079</v>
      </c>
      <c r="J2347" s="28" t="s">
        <v>24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7</v>
      </c>
      <c r="B2348" s="23">
        <v>44502</v>
      </c>
      <c r="C2348" s="24">
        <v>44502.664067339298</v>
      </c>
      <c r="D2348" s="22" t="s">
        <v>9</v>
      </c>
      <c r="E2348" s="22" t="s">
        <v>21</v>
      </c>
      <c r="F2348" s="25">
        <v>10.724</v>
      </c>
      <c r="G2348" s="22" t="s">
        <v>41</v>
      </c>
      <c r="H2348" s="26">
        <v>624</v>
      </c>
      <c r="I2348" s="27">
        <v>6691.78</v>
      </c>
      <c r="J2348" s="22" t="s">
        <v>22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7</v>
      </c>
      <c r="B2349" s="29">
        <v>44502</v>
      </c>
      <c r="C2349" s="30">
        <v>44502.664067340098</v>
      </c>
      <c r="D2349" s="28" t="s">
        <v>9</v>
      </c>
      <c r="E2349" s="28" t="s">
        <v>21</v>
      </c>
      <c r="F2349" s="31">
        <v>10.724</v>
      </c>
      <c r="G2349" s="28" t="s">
        <v>41</v>
      </c>
      <c r="H2349" s="32">
        <v>500</v>
      </c>
      <c r="I2349" s="33">
        <v>5362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7</v>
      </c>
      <c r="B2350" s="23">
        <v>44502</v>
      </c>
      <c r="C2350" s="24">
        <v>44502.664067340702</v>
      </c>
      <c r="D2350" s="22" t="s">
        <v>9</v>
      </c>
      <c r="E2350" s="22" t="s">
        <v>21</v>
      </c>
      <c r="F2350" s="25">
        <v>10.724</v>
      </c>
      <c r="G2350" s="22" t="s">
        <v>41</v>
      </c>
      <c r="H2350" s="26">
        <v>57</v>
      </c>
      <c r="I2350" s="27">
        <v>611.27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7</v>
      </c>
      <c r="B2351" s="29">
        <v>44502</v>
      </c>
      <c r="C2351" s="30">
        <v>44502.665067194299</v>
      </c>
      <c r="D2351" s="28" t="s">
        <v>9</v>
      </c>
      <c r="E2351" s="28" t="s">
        <v>21</v>
      </c>
      <c r="F2351" s="31">
        <v>10.72</v>
      </c>
      <c r="G2351" s="28" t="s">
        <v>41</v>
      </c>
      <c r="H2351" s="32">
        <v>1884</v>
      </c>
      <c r="I2351" s="33">
        <v>20196.48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7</v>
      </c>
      <c r="B2352" s="23">
        <v>44502</v>
      </c>
      <c r="C2352" s="24">
        <v>44502.666004697399</v>
      </c>
      <c r="D2352" s="22" t="s">
        <v>9</v>
      </c>
      <c r="E2352" s="22" t="s">
        <v>27</v>
      </c>
      <c r="F2352" s="25">
        <v>106.32</v>
      </c>
      <c r="G2352" s="22" t="s">
        <v>41</v>
      </c>
      <c r="H2352" s="26">
        <v>345</v>
      </c>
      <c r="I2352" s="27">
        <v>36680.400000000001</v>
      </c>
      <c r="J2352" s="22" t="s">
        <v>28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7</v>
      </c>
      <c r="B2353" s="29">
        <v>44502</v>
      </c>
      <c r="C2353" s="30">
        <v>44502.666121551403</v>
      </c>
      <c r="D2353" s="28" t="s">
        <v>9</v>
      </c>
      <c r="E2353" s="28" t="s">
        <v>27</v>
      </c>
      <c r="F2353" s="31">
        <v>106.32</v>
      </c>
      <c r="G2353" s="28" t="s">
        <v>41</v>
      </c>
      <c r="H2353" s="32">
        <v>345</v>
      </c>
      <c r="I2353" s="33">
        <v>36680.400000000001</v>
      </c>
      <c r="J2353" s="28" t="s">
        <v>28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7</v>
      </c>
      <c r="B2354" s="23">
        <v>44502</v>
      </c>
      <c r="C2354" s="24">
        <v>44502.666121551898</v>
      </c>
      <c r="D2354" s="22" t="s">
        <v>9</v>
      </c>
      <c r="E2354" s="22" t="s">
        <v>27</v>
      </c>
      <c r="F2354" s="25">
        <v>106.32</v>
      </c>
      <c r="G2354" s="22" t="s">
        <v>41</v>
      </c>
      <c r="H2354" s="26">
        <v>750</v>
      </c>
      <c r="I2354" s="27">
        <v>79740</v>
      </c>
      <c r="J2354" s="22" t="s">
        <v>28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7</v>
      </c>
      <c r="B2355" s="29">
        <v>44502</v>
      </c>
      <c r="C2355" s="30">
        <v>44502.666121552</v>
      </c>
      <c r="D2355" s="28" t="s">
        <v>9</v>
      </c>
      <c r="E2355" s="28" t="s">
        <v>27</v>
      </c>
      <c r="F2355" s="31">
        <v>106.32</v>
      </c>
      <c r="G2355" s="28" t="s">
        <v>41</v>
      </c>
      <c r="H2355" s="32">
        <v>5</v>
      </c>
      <c r="I2355" s="33">
        <v>531.6</v>
      </c>
      <c r="J2355" s="28" t="s">
        <v>28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7</v>
      </c>
      <c r="B2356" s="23">
        <v>44502</v>
      </c>
      <c r="C2356" s="24">
        <v>44502.6661215524</v>
      </c>
      <c r="D2356" s="22" t="s">
        <v>9</v>
      </c>
      <c r="E2356" s="22" t="s">
        <v>27</v>
      </c>
      <c r="F2356" s="25">
        <v>106.32</v>
      </c>
      <c r="G2356" s="22" t="s">
        <v>41</v>
      </c>
      <c r="H2356" s="26">
        <v>345</v>
      </c>
      <c r="I2356" s="27">
        <v>36680.400000000001</v>
      </c>
      <c r="J2356" s="22" t="s">
        <v>28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7</v>
      </c>
      <c r="B2357" s="29">
        <v>44502</v>
      </c>
      <c r="C2357" s="30">
        <v>44502.6661216672</v>
      </c>
      <c r="D2357" s="28" t="s">
        <v>9</v>
      </c>
      <c r="E2357" s="28" t="s">
        <v>27</v>
      </c>
      <c r="F2357" s="31">
        <v>106.32</v>
      </c>
      <c r="G2357" s="28" t="s">
        <v>41</v>
      </c>
      <c r="H2357" s="32">
        <v>108</v>
      </c>
      <c r="I2357" s="33">
        <v>11482.56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7</v>
      </c>
      <c r="B2358" s="23">
        <v>44502</v>
      </c>
      <c r="C2358" s="24">
        <v>44502.666121672701</v>
      </c>
      <c r="D2358" s="22" t="s">
        <v>9</v>
      </c>
      <c r="E2358" s="22" t="s">
        <v>27</v>
      </c>
      <c r="F2358" s="25">
        <v>106.32</v>
      </c>
      <c r="G2358" s="22" t="s">
        <v>41</v>
      </c>
      <c r="H2358" s="26">
        <v>750</v>
      </c>
      <c r="I2358" s="27">
        <v>79740</v>
      </c>
      <c r="J2358" s="22" t="s">
        <v>24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7</v>
      </c>
      <c r="B2359" s="29">
        <v>44502</v>
      </c>
      <c r="C2359" s="30">
        <v>44502.666121672701</v>
      </c>
      <c r="D2359" s="28" t="s">
        <v>9</v>
      </c>
      <c r="E2359" s="28" t="s">
        <v>27</v>
      </c>
      <c r="F2359" s="31">
        <v>106.32</v>
      </c>
      <c r="G2359" s="28" t="s">
        <v>41</v>
      </c>
      <c r="H2359" s="32">
        <v>226</v>
      </c>
      <c r="I2359" s="33">
        <v>24028.32</v>
      </c>
      <c r="J2359" s="28" t="s">
        <v>24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7</v>
      </c>
      <c r="B2360" s="23">
        <v>44502</v>
      </c>
      <c r="C2360" s="24">
        <v>44502.666121676499</v>
      </c>
      <c r="D2360" s="22" t="s">
        <v>9</v>
      </c>
      <c r="E2360" s="22" t="s">
        <v>27</v>
      </c>
      <c r="F2360" s="25">
        <v>106.32</v>
      </c>
      <c r="G2360" s="22" t="s">
        <v>41</v>
      </c>
      <c r="H2360" s="26">
        <v>84</v>
      </c>
      <c r="I2360" s="27">
        <v>8930.8799999999992</v>
      </c>
      <c r="J2360" s="22" t="s">
        <v>24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7</v>
      </c>
      <c r="B2361" s="29">
        <v>44502</v>
      </c>
      <c r="C2361" s="30">
        <v>44502.666121676499</v>
      </c>
      <c r="D2361" s="28" t="s">
        <v>9</v>
      </c>
      <c r="E2361" s="28" t="s">
        <v>27</v>
      </c>
      <c r="F2361" s="31">
        <v>106.32</v>
      </c>
      <c r="G2361" s="28" t="s">
        <v>41</v>
      </c>
      <c r="H2361" s="32">
        <v>750</v>
      </c>
      <c r="I2361" s="33">
        <v>79740</v>
      </c>
      <c r="J2361" s="28" t="s">
        <v>24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7</v>
      </c>
      <c r="B2362" s="23">
        <v>44502</v>
      </c>
      <c r="C2362" s="24">
        <v>44502.666121680297</v>
      </c>
      <c r="D2362" s="22" t="s">
        <v>9</v>
      </c>
      <c r="E2362" s="22" t="s">
        <v>27</v>
      </c>
      <c r="F2362" s="25">
        <v>106.32</v>
      </c>
      <c r="G2362" s="22" t="s">
        <v>41</v>
      </c>
      <c r="H2362" s="26">
        <v>34</v>
      </c>
      <c r="I2362" s="27">
        <v>3614.88</v>
      </c>
      <c r="J2362" s="22" t="s">
        <v>24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7</v>
      </c>
      <c r="B2363" s="29">
        <v>44502</v>
      </c>
      <c r="C2363" s="30">
        <v>44502.666123955103</v>
      </c>
      <c r="D2363" s="28" t="s">
        <v>9</v>
      </c>
      <c r="E2363" s="28" t="s">
        <v>21</v>
      </c>
      <c r="F2363" s="31">
        <v>10.722</v>
      </c>
      <c r="G2363" s="28" t="s">
        <v>41</v>
      </c>
      <c r="H2363" s="32">
        <v>1745</v>
      </c>
      <c r="I2363" s="33">
        <v>18709.89</v>
      </c>
      <c r="J2363" s="28" t="s">
        <v>22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7</v>
      </c>
      <c r="B2364" s="23">
        <v>44502</v>
      </c>
      <c r="C2364" s="24">
        <v>44502.666124470801</v>
      </c>
      <c r="D2364" s="22" t="s">
        <v>9</v>
      </c>
      <c r="E2364" s="22" t="s">
        <v>27</v>
      </c>
      <c r="F2364" s="25">
        <v>106.3</v>
      </c>
      <c r="G2364" s="22" t="s">
        <v>41</v>
      </c>
      <c r="H2364" s="26">
        <v>79</v>
      </c>
      <c r="I2364" s="27">
        <v>8397.7000000000007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7</v>
      </c>
      <c r="B2365" s="29">
        <v>44502</v>
      </c>
      <c r="C2365" s="30">
        <v>44502.666124567797</v>
      </c>
      <c r="D2365" s="28" t="s">
        <v>9</v>
      </c>
      <c r="E2365" s="28" t="s">
        <v>27</v>
      </c>
      <c r="F2365" s="31">
        <v>106.3</v>
      </c>
      <c r="G2365" s="28" t="s">
        <v>41</v>
      </c>
      <c r="H2365" s="32">
        <v>372</v>
      </c>
      <c r="I2365" s="33">
        <v>39543.599999999999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7</v>
      </c>
      <c r="B2366" s="23">
        <v>44502</v>
      </c>
      <c r="C2366" s="24">
        <v>44502.6661245789</v>
      </c>
      <c r="D2366" s="22" t="s">
        <v>9</v>
      </c>
      <c r="E2366" s="22" t="s">
        <v>27</v>
      </c>
      <c r="F2366" s="25">
        <v>106.3</v>
      </c>
      <c r="G2366" s="22" t="s">
        <v>41</v>
      </c>
      <c r="H2366" s="26">
        <v>250</v>
      </c>
      <c r="I2366" s="27">
        <v>26575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7</v>
      </c>
      <c r="B2367" s="29">
        <v>44502</v>
      </c>
      <c r="C2367" s="30">
        <v>44502.666124579198</v>
      </c>
      <c r="D2367" s="28" t="s">
        <v>9</v>
      </c>
      <c r="E2367" s="28" t="s">
        <v>27</v>
      </c>
      <c r="F2367" s="31">
        <v>106.3</v>
      </c>
      <c r="G2367" s="28" t="s">
        <v>41</v>
      </c>
      <c r="H2367" s="32">
        <v>122</v>
      </c>
      <c r="I2367" s="33">
        <v>12968.6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7</v>
      </c>
      <c r="B2368" s="23">
        <v>44502</v>
      </c>
      <c r="C2368" s="24">
        <v>44502.666133155697</v>
      </c>
      <c r="D2368" s="22" t="s">
        <v>9</v>
      </c>
      <c r="E2368" s="22" t="s">
        <v>27</v>
      </c>
      <c r="F2368" s="25">
        <v>106.3</v>
      </c>
      <c r="G2368" s="22" t="s">
        <v>41</v>
      </c>
      <c r="H2368" s="26">
        <v>250</v>
      </c>
      <c r="I2368" s="27">
        <v>26575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7</v>
      </c>
      <c r="B2369" s="29">
        <v>44502</v>
      </c>
      <c r="C2369" s="30">
        <v>44502.666133155901</v>
      </c>
      <c r="D2369" s="28" t="s">
        <v>9</v>
      </c>
      <c r="E2369" s="28" t="s">
        <v>27</v>
      </c>
      <c r="F2369" s="31">
        <v>106.3</v>
      </c>
      <c r="G2369" s="28" t="s">
        <v>41</v>
      </c>
      <c r="H2369" s="32">
        <v>32</v>
      </c>
      <c r="I2369" s="33">
        <v>3401.6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7</v>
      </c>
      <c r="B2370" s="23">
        <v>44502</v>
      </c>
      <c r="C2370" s="24">
        <v>44502.6661344202</v>
      </c>
      <c r="D2370" s="22" t="s">
        <v>9</v>
      </c>
      <c r="E2370" s="22" t="s">
        <v>27</v>
      </c>
      <c r="F2370" s="25">
        <v>106.3</v>
      </c>
      <c r="G2370" s="22" t="s">
        <v>41</v>
      </c>
      <c r="H2370" s="26">
        <v>6</v>
      </c>
      <c r="I2370" s="27">
        <v>637.79999999999995</v>
      </c>
      <c r="J2370" s="22" t="s">
        <v>28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7</v>
      </c>
      <c r="B2371" s="29">
        <v>44502</v>
      </c>
      <c r="C2371" s="30">
        <v>44502.667226103396</v>
      </c>
      <c r="D2371" s="28" t="s">
        <v>9</v>
      </c>
      <c r="E2371" s="28" t="s">
        <v>27</v>
      </c>
      <c r="F2371" s="31">
        <v>106.36</v>
      </c>
      <c r="G2371" s="28" t="s">
        <v>41</v>
      </c>
      <c r="H2371" s="32">
        <v>125</v>
      </c>
      <c r="I2371" s="33">
        <v>13295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7</v>
      </c>
      <c r="B2372" s="23">
        <v>44502</v>
      </c>
      <c r="C2372" s="24">
        <v>44502.667226105303</v>
      </c>
      <c r="D2372" s="22" t="s">
        <v>9</v>
      </c>
      <c r="E2372" s="22" t="s">
        <v>27</v>
      </c>
      <c r="F2372" s="25">
        <v>106.36</v>
      </c>
      <c r="G2372" s="22" t="s">
        <v>41</v>
      </c>
      <c r="H2372" s="26">
        <v>125</v>
      </c>
      <c r="I2372" s="27">
        <v>13295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7</v>
      </c>
      <c r="B2373" s="29">
        <v>44502</v>
      </c>
      <c r="C2373" s="30">
        <v>44502.667226105303</v>
      </c>
      <c r="D2373" s="28" t="s">
        <v>9</v>
      </c>
      <c r="E2373" s="28" t="s">
        <v>27</v>
      </c>
      <c r="F2373" s="31">
        <v>106.36</v>
      </c>
      <c r="G2373" s="28" t="s">
        <v>41</v>
      </c>
      <c r="H2373" s="32">
        <v>125</v>
      </c>
      <c r="I2373" s="33">
        <v>13295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7</v>
      </c>
      <c r="B2374" s="23">
        <v>44502</v>
      </c>
      <c r="C2374" s="24">
        <v>44502.667226105303</v>
      </c>
      <c r="D2374" s="22" t="s">
        <v>9</v>
      </c>
      <c r="E2374" s="22" t="s">
        <v>27</v>
      </c>
      <c r="F2374" s="25">
        <v>106.36</v>
      </c>
      <c r="G2374" s="22" t="s">
        <v>41</v>
      </c>
      <c r="H2374" s="26">
        <v>35</v>
      </c>
      <c r="I2374" s="27">
        <v>3722.6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7</v>
      </c>
      <c r="B2375" s="29">
        <v>44502</v>
      </c>
      <c r="C2375" s="30">
        <v>44502.667226132799</v>
      </c>
      <c r="D2375" s="28" t="s">
        <v>9</v>
      </c>
      <c r="E2375" s="28" t="s">
        <v>27</v>
      </c>
      <c r="F2375" s="31">
        <v>106.36</v>
      </c>
      <c r="G2375" s="28" t="s">
        <v>41</v>
      </c>
      <c r="H2375" s="32">
        <v>125</v>
      </c>
      <c r="I2375" s="33">
        <v>13295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7</v>
      </c>
      <c r="B2376" s="23">
        <v>44502</v>
      </c>
      <c r="C2376" s="24">
        <v>44502.667226201003</v>
      </c>
      <c r="D2376" s="22" t="s">
        <v>9</v>
      </c>
      <c r="E2376" s="22" t="s">
        <v>27</v>
      </c>
      <c r="F2376" s="25">
        <v>106.36</v>
      </c>
      <c r="G2376" s="22" t="s">
        <v>41</v>
      </c>
      <c r="H2376" s="26">
        <v>400</v>
      </c>
      <c r="I2376" s="27">
        <v>42544</v>
      </c>
      <c r="J2376" s="22" t="s">
        <v>28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7</v>
      </c>
      <c r="B2377" s="29">
        <v>44502</v>
      </c>
      <c r="C2377" s="30">
        <v>44502.667226201404</v>
      </c>
      <c r="D2377" s="28" t="s">
        <v>9</v>
      </c>
      <c r="E2377" s="28" t="s">
        <v>27</v>
      </c>
      <c r="F2377" s="31">
        <v>106.36</v>
      </c>
      <c r="G2377" s="28" t="s">
        <v>41</v>
      </c>
      <c r="H2377" s="32">
        <v>750</v>
      </c>
      <c r="I2377" s="33">
        <v>79770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7</v>
      </c>
      <c r="B2378" s="23">
        <v>44502</v>
      </c>
      <c r="C2378" s="24">
        <v>44502.667226218102</v>
      </c>
      <c r="D2378" s="22" t="s">
        <v>9</v>
      </c>
      <c r="E2378" s="22" t="s">
        <v>27</v>
      </c>
      <c r="F2378" s="25">
        <v>106.36</v>
      </c>
      <c r="G2378" s="22" t="s">
        <v>41</v>
      </c>
      <c r="H2378" s="26">
        <v>194</v>
      </c>
      <c r="I2378" s="27">
        <v>20633.84</v>
      </c>
      <c r="J2378" s="22" t="s">
        <v>28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7</v>
      </c>
      <c r="B2379" s="29">
        <v>44502</v>
      </c>
      <c r="C2379" s="30">
        <v>44502.667226228899</v>
      </c>
      <c r="D2379" s="28" t="s">
        <v>9</v>
      </c>
      <c r="E2379" s="28" t="s">
        <v>27</v>
      </c>
      <c r="F2379" s="31">
        <v>106.36</v>
      </c>
      <c r="G2379" s="28" t="s">
        <v>41</v>
      </c>
      <c r="H2379" s="32">
        <v>28</v>
      </c>
      <c r="I2379" s="33">
        <v>2978.08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7</v>
      </c>
      <c r="B2380" s="23">
        <v>44502</v>
      </c>
      <c r="C2380" s="24">
        <v>44502.667226298101</v>
      </c>
      <c r="D2380" s="22" t="s">
        <v>9</v>
      </c>
      <c r="E2380" s="22" t="s">
        <v>27</v>
      </c>
      <c r="F2380" s="25">
        <v>106.36</v>
      </c>
      <c r="G2380" s="22" t="s">
        <v>41</v>
      </c>
      <c r="H2380" s="26">
        <v>125</v>
      </c>
      <c r="I2380" s="27">
        <v>13295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7</v>
      </c>
      <c r="B2381" s="29">
        <v>44502</v>
      </c>
      <c r="C2381" s="30">
        <v>44502.667226298101</v>
      </c>
      <c r="D2381" s="28" t="s">
        <v>9</v>
      </c>
      <c r="E2381" s="28" t="s">
        <v>27</v>
      </c>
      <c r="F2381" s="31">
        <v>106.36</v>
      </c>
      <c r="G2381" s="28" t="s">
        <v>41</v>
      </c>
      <c r="H2381" s="32">
        <v>125</v>
      </c>
      <c r="I2381" s="33">
        <v>13295</v>
      </c>
      <c r="J2381" s="28" t="s">
        <v>23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7</v>
      </c>
      <c r="B2382" s="23">
        <v>44502</v>
      </c>
      <c r="C2382" s="24">
        <v>44502.667226298101</v>
      </c>
      <c r="D2382" s="22" t="s">
        <v>9</v>
      </c>
      <c r="E2382" s="22" t="s">
        <v>27</v>
      </c>
      <c r="F2382" s="25">
        <v>106.36</v>
      </c>
      <c r="G2382" s="22" t="s">
        <v>41</v>
      </c>
      <c r="H2382" s="26">
        <v>125</v>
      </c>
      <c r="I2382" s="27">
        <v>13295</v>
      </c>
      <c r="J2382" s="22" t="s">
        <v>23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7</v>
      </c>
      <c r="B2383" s="29">
        <v>44502</v>
      </c>
      <c r="C2383" s="30">
        <v>44502.667226298101</v>
      </c>
      <c r="D2383" s="28" t="s">
        <v>9</v>
      </c>
      <c r="E2383" s="28" t="s">
        <v>27</v>
      </c>
      <c r="F2383" s="31">
        <v>106.36</v>
      </c>
      <c r="G2383" s="28" t="s">
        <v>41</v>
      </c>
      <c r="H2383" s="32">
        <v>66</v>
      </c>
      <c r="I2383" s="33">
        <v>7019.76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7</v>
      </c>
      <c r="B2384" s="23">
        <v>44502</v>
      </c>
      <c r="C2384" s="24">
        <v>44502.667226460202</v>
      </c>
      <c r="D2384" s="22" t="s">
        <v>9</v>
      </c>
      <c r="E2384" s="22" t="s">
        <v>27</v>
      </c>
      <c r="F2384" s="25">
        <v>106.36</v>
      </c>
      <c r="G2384" s="22" t="s">
        <v>41</v>
      </c>
      <c r="H2384" s="26">
        <v>57</v>
      </c>
      <c r="I2384" s="27">
        <v>6062.52</v>
      </c>
      <c r="J2384" s="22" t="s">
        <v>28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7</v>
      </c>
      <c r="B2385" s="29">
        <v>44502</v>
      </c>
      <c r="C2385" s="30">
        <v>44502.667229769402</v>
      </c>
      <c r="D2385" s="28" t="s">
        <v>9</v>
      </c>
      <c r="E2385" s="28" t="s">
        <v>27</v>
      </c>
      <c r="F2385" s="31">
        <v>106.34</v>
      </c>
      <c r="G2385" s="28" t="s">
        <v>41</v>
      </c>
      <c r="H2385" s="32">
        <v>168</v>
      </c>
      <c r="I2385" s="33">
        <v>17865.12</v>
      </c>
      <c r="J2385" s="28" t="s">
        <v>28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7</v>
      </c>
      <c r="B2386" s="23">
        <v>44502</v>
      </c>
      <c r="C2386" s="24">
        <v>44502.6674748511</v>
      </c>
      <c r="D2386" s="22" t="s">
        <v>9</v>
      </c>
      <c r="E2386" s="22" t="s">
        <v>27</v>
      </c>
      <c r="F2386" s="25">
        <v>106.34</v>
      </c>
      <c r="G2386" s="22" t="s">
        <v>41</v>
      </c>
      <c r="H2386" s="26">
        <v>3282</v>
      </c>
      <c r="I2386" s="27">
        <v>349007.88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7</v>
      </c>
      <c r="B2387" s="29">
        <v>44502</v>
      </c>
      <c r="C2387" s="30">
        <v>44502.667474857502</v>
      </c>
      <c r="D2387" s="28" t="s">
        <v>9</v>
      </c>
      <c r="E2387" s="28" t="s">
        <v>27</v>
      </c>
      <c r="F2387" s="31">
        <v>106.34</v>
      </c>
      <c r="G2387" s="28" t="s">
        <v>41</v>
      </c>
      <c r="H2387" s="32">
        <v>1300</v>
      </c>
      <c r="I2387" s="33">
        <v>138242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7</v>
      </c>
      <c r="B2388" s="23">
        <v>44502</v>
      </c>
      <c r="C2388" s="24">
        <v>44502.6674748601</v>
      </c>
      <c r="D2388" s="22" t="s">
        <v>9</v>
      </c>
      <c r="E2388" s="22" t="s">
        <v>27</v>
      </c>
      <c r="F2388" s="25">
        <v>106.34</v>
      </c>
      <c r="G2388" s="22" t="s">
        <v>41</v>
      </c>
      <c r="H2388" s="26">
        <v>191</v>
      </c>
      <c r="I2388" s="27">
        <v>20310.939999999999</v>
      </c>
      <c r="J2388" s="22" t="s">
        <v>24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7</v>
      </c>
      <c r="B2389" s="29">
        <v>44502</v>
      </c>
      <c r="C2389" s="30">
        <v>44502.667504846402</v>
      </c>
      <c r="D2389" s="28" t="s">
        <v>9</v>
      </c>
      <c r="E2389" s="28" t="s">
        <v>21</v>
      </c>
      <c r="F2389" s="31">
        <v>10.722</v>
      </c>
      <c r="G2389" s="28" t="s">
        <v>41</v>
      </c>
      <c r="H2389" s="32">
        <v>1790</v>
      </c>
      <c r="I2389" s="33">
        <v>19192.38</v>
      </c>
      <c r="J2389" s="28" t="s">
        <v>22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7</v>
      </c>
      <c r="B2390" s="23">
        <v>44502</v>
      </c>
      <c r="C2390" s="24">
        <v>44502.668313757</v>
      </c>
      <c r="D2390" s="22" t="s">
        <v>9</v>
      </c>
      <c r="E2390" s="22" t="s">
        <v>29</v>
      </c>
      <c r="F2390" s="25">
        <v>79.77</v>
      </c>
      <c r="G2390" s="22" t="s">
        <v>41</v>
      </c>
      <c r="H2390" s="26">
        <v>83</v>
      </c>
      <c r="I2390" s="27">
        <v>6620.91</v>
      </c>
      <c r="J2390" s="22" t="s">
        <v>30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7</v>
      </c>
      <c r="B2391" s="29">
        <v>44502</v>
      </c>
      <c r="C2391" s="30">
        <v>44502.668315171599</v>
      </c>
      <c r="D2391" s="28" t="s">
        <v>9</v>
      </c>
      <c r="E2391" s="28" t="s">
        <v>29</v>
      </c>
      <c r="F2391" s="31">
        <v>79.77</v>
      </c>
      <c r="G2391" s="28" t="s">
        <v>41</v>
      </c>
      <c r="H2391" s="32">
        <v>154</v>
      </c>
      <c r="I2391" s="33">
        <v>12284.58</v>
      </c>
      <c r="J2391" s="28" t="s">
        <v>30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7</v>
      </c>
      <c r="B2392" s="23">
        <v>44502</v>
      </c>
      <c r="C2392" s="24">
        <v>44502.668315171897</v>
      </c>
      <c r="D2392" s="22" t="s">
        <v>9</v>
      </c>
      <c r="E2392" s="22" t="s">
        <v>29</v>
      </c>
      <c r="F2392" s="25">
        <v>79.77</v>
      </c>
      <c r="G2392" s="22" t="s">
        <v>41</v>
      </c>
      <c r="H2392" s="26">
        <v>578</v>
      </c>
      <c r="I2392" s="27">
        <v>46107.06</v>
      </c>
      <c r="J2392" s="22" t="s">
        <v>30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7</v>
      </c>
      <c r="B2393" s="29">
        <v>44502</v>
      </c>
      <c r="C2393" s="30">
        <v>44502.668720912101</v>
      </c>
      <c r="D2393" s="28" t="s">
        <v>9</v>
      </c>
      <c r="E2393" s="28" t="s">
        <v>27</v>
      </c>
      <c r="F2393" s="31">
        <v>106.28</v>
      </c>
      <c r="G2393" s="28" t="s">
        <v>41</v>
      </c>
      <c r="H2393" s="32">
        <v>232</v>
      </c>
      <c r="I2393" s="33">
        <v>24656.959999999999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7</v>
      </c>
      <c r="B2394" s="23">
        <v>44502</v>
      </c>
      <c r="C2394" s="24">
        <v>44502.668720912101</v>
      </c>
      <c r="D2394" s="22" t="s">
        <v>9</v>
      </c>
      <c r="E2394" s="22" t="s">
        <v>27</v>
      </c>
      <c r="F2394" s="25">
        <v>106.28</v>
      </c>
      <c r="G2394" s="22" t="s">
        <v>41</v>
      </c>
      <c r="H2394" s="26">
        <v>232</v>
      </c>
      <c r="I2394" s="27">
        <v>24656.959999999999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7</v>
      </c>
      <c r="B2395" s="29">
        <v>44502</v>
      </c>
      <c r="C2395" s="30">
        <v>44502.668720912101</v>
      </c>
      <c r="D2395" s="28" t="s">
        <v>9</v>
      </c>
      <c r="E2395" s="28" t="s">
        <v>27</v>
      </c>
      <c r="F2395" s="31">
        <v>106.28</v>
      </c>
      <c r="G2395" s="28" t="s">
        <v>41</v>
      </c>
      <c r="H2395" s="32">
        <v>168</v>
      </c>
      <c r="I2395" s="33">
        <v>17855.04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7</v>
      </c>
      <c r="B2396" s="23">
        <v>44502</v>
      </c>
      <c r="C2396" s="24">
        <v>44502.668949903797</v>
      </c>
      <c r="D2396" s="22" t="s">
        <v>9</v>
      </c>
      <c r="E2396" s="22" t="s">
        <v>27</v>
      </c>
      <c r="F2396" s="25">
        <v>106.3</v>
      </c>
      <c r="G2396" s="22" t="s">
        <v>41</v>
      </c>
      <c r="H2396" s="26">
        <v>50</v>
      </c>
      <c r="I2396" s="27">
        <v>5315</v>
      </c>
      <c r="J2396" s="22" t="s">
        <v>28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7</v>
      </c>
      <c r="B2397" s="29">
        <v>44502</v>
      </c>
      <c r="C2397" s="30">
        <v>44502.668949904102</v>
      </c>
      <c r="D2397" s="28" t="s">
        <v>9</v>
      </c>
      <c r="E2397" s="28" t="s">
        <v>27</v>
      </c>
      <c r="F2397" s="31">
        <v>106.3</v>
      </c>
      <c r="G2397" s="28" t="s">
        <v>41</v>
      </c>
      <c r="H2397" s="32">
        <v>14</v>
      </c>
      <c r="I2397" s="33">
        <v>1488.2</v>
      </c>
      <c r="J2397" s="28" t="s">
        <v>28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7</v>
      </c>
      <c r="B2398" s="23">
        <v>44502</v>
      </c>
      <c r="C2398" s="24">
        <v>44502.668979235699</v>
      </c>
      <c r="D2398" s="22" t="s">
        <v>9</v>
      </c>
      <c r="E2398" s="22" t="s">
        <v>27</v>
      </c>
      <c r="F2398" s="25">
        <v>106.3</v>
      </c>
      <c r="G2398" s="22" t="s">
        <v>41</v>
      </c>
      <c r="H2398" s="26">
        <v>735</v>
      </c>
      <c r="I2398" s="27">
        <v>78130.5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7</v>
      </c>
      <c r="B2399" s="29">
        <v>44502</v>
      </c>
      <c r="C2399" s="30">
        <v>44502.668980396898</v>
      </c>
      <c r="D2399" s="28" t="s">
        <v>9</v>
      </c>
      <c r="E2399" s="28" t="s">
        <v>27</v>
      </c>
      <c r="F2399" s="31">
        <v>106.3</v>
      </c>
      <c r="G2399" s="28" t="s">
        <v>41</v>
      </c>
      <c r="H2399" s="32">
        <v>2301</v>
      </c>
      <c r="I2399" s="33">
        <v>244596.3</v>
      </c>
      <c r="J2399" s="28" t="s">
        <v>28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7</v>
      </c>
      <c r="B2400" s="23">
        <v>44502</v>
      </c>
      <c r="C2400" s="24">
        <v>44502.669312276703</v>
      </c>
      <c r="D2400" s="22" t="s">
        <v>9</v>
      </c>
      <c r="E2400" s="22" t="s">
        <v>21</v>
      </c>
      <c r="F2400" s="25">
        <v>10.718</v>
      </c>
      <c r="G2400" s="22" t="s">
        <v>41</v>
      </c>
      <c r="H2400" s="26">
        <v>1847</v>
      </c>
      <c r="I2400" s="27">
        <v>19796.150000000001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7</v>
      </c>
      <c r="B2401" s="29">
        <v>44502</v>
      </c>
      <c r="C2401" s="30">
        <v>44502.669878154004</v>
      </c>
      <c r="D2401" s="28" t="s">
        <v>9</v>
      </c>
      <c r="E2401" s="28" t="s">
        <v>27</v>
      </c>
      <c r="F2401" s="31">
        <v>106.28</v>
      </c>
      <c r="G2401" s="28" t="s">
        <v>41</v>
      </c>
      <c r="H2401" s="32">
        <v>927</v>
      </c>
      <c r="I2401" s="33">
        <v>98521.56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7</v>
      </c>
      <c r="B2402" s="23">
        <v>44502</v>
      </c>
      <c r="C2402" s="24">
        <v>44502.670108762097</v>
      </c>
      <c r="D2402" s="22" t="s">
        <v>9</v>
      </c>
      <c r="E2402" s="22" t="s">
        <v>27</v>
      </c>
      <c r="F2402" s="25">
        <v>106.24</v>
      </c>
      <c r="G2402" s="22" t="s">
        <v>41</v>
      </c>
      <c r="H2402" s="26">
        <v>375</v>
      </c>
      <c r="I2402" s="27">
        <v>39840</v>
      </c>
      <c r="J2402" s="22" t="s">
        <v>28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7</v>
      </c>
      <c r="B2403" s="29">
        <v>44502</v>
      </c>
      <c r="C2403" s="30">
        <v>44502.670111782703</v>
      </c>
      <c r="D2403" s="28" t="s">
        <v>9</v>
      </c>
      <c r="E2403" s="28" t="s">
        <v>21</v>
      </c>
      <c r="F2403" s="31">
        <v>10.714</v>
      </c>
      <c r="G2403" s="28" t="s">
        <v>41</v>
      </c>
      <c r="H2403" s="32">
        <v>1885</v>
      </c>
      <c r="I2403" s="33">
        <v>20195.89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7</v>
      </c>
      <c r="B2404" s="23">
        <v>44502</v>
      </c>
      <c r="C2404" s="24">
        <v>44502.670111790299</v>
      </c>
      <c r="D2404" s="22" t="s">
        <v>9</v>
      </c>
      <c r="E2404" s="22" t="s">
        <v>29</v>
      </c>
      <c r="F2404" s="25">
        <v>79.75</v>
      </c>
      <c r="G2404" s="22" t="s">
        <v>41</v>
      </c>
      <c r="H2404" s="26">
        <v>3</v>
      </c>
      <c r="I2404" s="27">
        <v>239.25</v>
      </c>
      <c r="J2404" s="22" t="s">
        <v>30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7</v>
      </c>
      <c r="B2405" s="29">
        <v>44502</v>
      </c>
      <c r="C2405" s="30">
        <v>44502.6701117907</v>
      </c>
      <c r="D2405" s="28" t="s">
        <v>9</v>
      </c>
      <c r="E2405" s="28" t="s">
        <v>29</v>
      </c>
      <c r="F2405" s="31">
        <v>79.75</v>
      </c>
      <c r="G2405" s="28" t="s">
        <v>41</v>
      </c>
      <c r="H2405" s="32">
        <v>84</v>
      </c>
      <c r="I2405" s="33">
        <v>6699</v>
      </c>
      <c r="J2405" s="28" t="s">
        <v>30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7</v>
      </c>
      <c r="B2406" s="23">
        <v>44502</v>
      </c>
      <c r="C2406" s="24">
        <v>44502.670111790998</v>
      </c>
      <c r="D2406" s="22" t="s">
        <v>9</v>
      </c>
      <c r="E2406" s="22" t="s">
        <v>29</v>
      </c>
      <c r="F2406" s="25">
        <v>79.75</v>
      </c>
      <c r="G2406" s="22" t="s">
        <v>41</v>
      </c>
      <c r="H2406" s="26">
        <v>761</v>
      </c>
      <c r="I2406" s="27">
        <v>60689.75</v>
      </c>
      <c r="J2406" s="22" t="s">
        <v>30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7</v>
      </c>
      <c r="B2407" s="29">
        <v>44502</v>
      </c>
      <c r="C2407" s="30">
        <v>44502.670285779102</v>
      </c>
      <c r="D2407" s="28" t="s">
        <v>9</v>
      </c>
      <c r="E2407" s="28" t="s">
        <v>27</v>
      </c>
      <c r="F2407" s="31">
        <v>106.26</v>
      </c>
      <c r="G2407" s="28" t="s">
        <v>41</v>
      </c>
      <c r="H2407" s="32">
        <v>68</v>
      </c>
      <c r="I2407" s="33">
        <v>7225.68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7</v>
      </c>
      <c r="B2408" s="23">
        <v>44502</v>
      </c>
      <c r="C2408" s="24">
        <v>44502.6704359582</v>
      </c>
      <c r="D2408" s="22" t="s">
        <v>9</v>
      </c>
      <c r="E2408" s="22" t="s">
        <v>27</v>
      </c>
      <c r="F2408" s="25">
        <v>106.28</v>
      </c>
      <c r="G2408" s="22" t="s">
        <v>41</v>
      </c>
      <c r="H2408" s="26">
        <v>2252</v>
      </c>
      <c r="I2408" s="27">
        <v>239342.56</v>
      </c>
      <c r="J2408" s="22" t="s">
        <v>28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7</v>
      </c>
      <c r="B2409" s="29">
        <v>44502</v>
      </c>
      <c r="C2409" s="30">
        <v>44502.670436051201</v>
      </c>
      <c r="D2409" s="28" t="s">
        <v>9</v>
      </c>
      <c r="E2409" s="28" t="s">
        <v>27</v>
      </c>
      <c r="F2409" s="31">
        <v>106.28</v>
      </c>
      <c r="G2409" s="28" t="s">
        <v>41</v>
      </c>
      <c r="H2409" s="32">
        <v>264</v>
      </c>
      <c r="I2409" s="33">
        <v>28057.919999999998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7</v>
      </c>
      <c r="B2410" s="23">
        <v>44502</v>
      </c>
      <c r="C2410" s="24">
        <v>44502.670436052103</v>
      </c>
      <c r="D2410" s="22" t="s">
        <v>9</v>
      </c>
      <c r="E2410" s="22" t="s">
        <v>27</v>
      </c>
      <c r="F2410" s="25">
        <v>106.28</v>
      </c>
      <c r="G2410" s="22" t="s">
        <v>41</v>
      </c>
      <c r="H2410" s="26">
        <v>334</v>
      </c>
      <c r="I2410" s="27">
        <v>35497.519999999997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7</v>
      </c>
      <c r="B2411" s="29">
        <v>44502</v>
      </c>
      <c r="C2411" s="30">
        <v>44502.670436052402</v>
      </c>
      <c r="D2411" s="28" t="s">
        <v>9</v>
      </c>
      <c r="E2411" s="28" t="s">
        <v>27</v>
      </c>
      <c r="F2411" s="31">
        <v>106.28</v>
      </c>
      <c r="G2411" s="28" t="s">
        <v>41</v>
      </c>
      <c r="H2411" s="32">
        <v>102</v>
      </c>
      <c r="I2411" s="33">
        <v>10840.56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7</v>
      </c>
      <c r="B2412" s="23">
        <v>44502</v>
      </c>
      <c r="C2412" s="24">
        <v>44502.670436076602</v>
      </c>
      <c r="D2412" s="22" t="s">
        <v>9</v>
      </c>
      <c r="E2412" s="22" t="s">
        <v>27</v>
      </c>
      <c r="F2412" s="25">
        <v>106.28</v>
      </c>
      <c r="G2412" s="22" t="s">
        <v>41</v>
      </c>
      <c r="H2412" s="26">
        <v>318</v>
      </c>
      <c r="I2412" s="27">
        <v>33797.040000000001</v>
      </c>
      <c r="J2412" s="22" t="s">
        <v>24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7</v>
      </c>
      <c r="B2413" s="29">
        <v>44502</v>
      </c>
      <c r="C2413" s="30">
        <v>44502.671333505197</v>
      </c>
      <c r="D2413" s="28" t="s">
        <v>9</v>
      </c>
      <c r="E2413" s="28" t="s">
        <v>27</v>
      </c>
      <c r="F2413" s="31">
        <v>106.26</v>
      </c>
      <c r="G2413" s="28" t="s">
        <v>41</v>
      </c>
      <c r="H2413" s="32">
        <v>680</v>
      </c>
      <c r="I2413" s="33">
        <v>72256.800000000003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7</v>
      </c>
      <c r="B2414" s="23">
        <v>44502</v>
      </c>
      <c r="C2414" s="24">
        <v>44502.6713336022</v>
      </c>
      <c r="D2414" s="22" t="s">
        <v>9</v>
      </c>
      <c r="E2414" s="22" t="s">
        <v>27</v>
      </c>
      <c r="F2414" s="25">
        <v>106.26</v>
      </c>
      <c r="G2414" s="22" t="s">
        <v>41</v>
      </c>
      <c r="H2414" s="26">
        <v>2186</v>
      </c>
      <c r="I2414" s="27">
        <v>232284.36</v>
      </c>
      <c r="J2414" s="22" t="s">
        <v>28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7</v>
      </c>
      <c r="B2415" s="29">
        <v>44502</v>
      </c>
      <c r="C2415" s="30">
        <v>44502.671333705497</v>
      </c>
      <c r="D2415" s="28" t="s">
        <v>9</v>
      </c>
      <c r="E2415" s="28" t="s">
        <v>27</v>
      </c>
      <c r="F2415" s="31">
        <v>106.26</v>
      </c>
      <c r="G2415" s="28" t="s">
        <v>41</v>
      </c>
      <c r="H2415" s="32">
        <v>100</v>
      </c>
      <c r="I2415" s="33">
        <v>10626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7</v>
      </c>
      <c r="B2416" s="23">
        <v>44502</v>
      </c>
      <c r="C2416" s="24">
        <v>44502.6713338353</v>
      </c>
      <c r="D2416" s="22" t="s">
        <v>9</v>
      </c>
      <c r="E2416" s="22" t="s">
        <v>27</v>
      </c>
      <c r="F2416" s="25">
        <v>106.26</v>
      </c>
      <c r="G2416" s="22" t="s">
        <v>41</v>
      </c>
      <c r="H2416" s="26">
        <v>200</v>
      </c>
      <c r="I2416" s="27">
        <v>21252</v>
      </c>
      <c r="J2416" s="22" t="s">
        <v>28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7</v>
      </c>
      <c r="B2417" s="29">
        <v>44502</v>
      </c>
      <c r="C2417" s="30">
        <v>44502.6713338353</v>
      </c>
      <c r="D2417" s="28" t="s">
        <v>9</v>
      </c>
      <c r="E2417" s="28" t="s">
        <v>27</v>
      </c>
      <c r="F2417" s="31">
        <v>106.26</v>
      </c>
      <c r="G2417" s="28" t="s">
        <v>41</v>
      </c>
      <c r="H2417" s="32">
        <v>9</v>
      </c>
      <c r="I2417" s="33">
        <v>956.34</v>
      </c>
      <c r="J2417" s="28" t="s">
        <v>28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7</v>
      </c>
      <c r="B2418" s="23">
        <v>44502</v>
      </c>
      <c r="C2418" s="24">
        <v>44502.671531790402</v>
      </c>
      <c r="D2418" s="22" t="s">
        <v>9</v>
      </c>
      <c r="E2418" s="22" t="s">
        <v>21</v>
      </c>
      <c r="F2418" s="25">
        <v>10.715999999999999</v>
      </c>
      <c r="G2418" s="22" t="s">
        <v>41</v>
      </c>
      <c r="H2418" s="26">
        <v>1947</v>
      </c>
      <c r="I2418" s="27">
        <v>20864.05</v>
      </c>
      <c r="J2418" s="22" t="s">
        <v>22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7</v>
      </c>
      <c r="B2419" s="29">
        <v>44502</v>
      </c>
      <c r="C2419" s="30">
        <v>44502.671863185002</v>
      </c>
      <c r="D2419" s="28" t="s">
        <v>9</v>
      </c>
      <c r="E2419" s="28" t="s">
        <v>27</v>
      </c>
      <c r="F2419" s="31">
        <v>106.24</v>
      </c>
      <c r="G2419" s="28" t="s">
        <v>41</v>
      </c>
      <c r="H2419" s="32">
        <v>124</v>
      </c>
      <c r="I2419" s="33">
        <v>13173.76</v>
      </c>
      <c r="J2419" s="28" t="s">
        <v>23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7</v>
      </c>
      <c r="B2420" s="23">
        <v>44502</v>
      </c>
      <c r="C2420" s="24">
        <v>44502.671863186799</v>
      </c>
      <c r="D2420" s="22" t="s">
        <v>9</v>
      </c>
      <c r="E2420" s="22" t="s">
        <v>27</v>
      </c>
      <c r="F2420" s="25">
        <v>106.24</v>
      </c>
      <c r="G2420" s="22" t="s">
        <v>41</v>
      </c>
      <c r="H2420" s="26">
        <v>124</v>
      </c>
      <c r="I2420" s="27">
        <v>13173.76</v>
      </c>
      <c r="J2420" s="22" t="s">
        <v>23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7</v>
      </c>
      <c r="B2421" s="29">
        <v>44502</v>
      </c>
      <c r="C2421" s="30">
        <v>44502.671863186799</v>
      </c>
      <c r="D2421" s="28" t="s">
        <v>9</v>
      </c>
      <c r="E2421" s="28" t="s">
        <v>27</v>
      </c>
      <c r="F2421" s="31">
        <v>106.24</v>
      </c>
      <c r="G2421" s="28" t="s">
        <v>41</v>
      </c>
      <c r="H2421" s="32">
        <v>124</v>
      </c>
      <c r="I2421" s="33">
        <v>13173.76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7</v>
      </c>
      <c r="B2422" s="23">
        <v>44502</v>
      </c>
      <c r="C2422" s="24">
        <v>44502.671863186799</v>
      </c>
      <c r="D2422" s="22" t="s">
        <v>9</v>
      </c>
      <c r="E2422" s="22" t="s">
        <v>27</v>
      </c>
      <c r="F2422" s="25">
        <v>106.24</v>
      </c>
      <c r="G2422" s="22" t="s">
        <v>41</v>
      </c>
      <c r="H2422" s="26">
        <v>124</v>
      </c>
      <c r="I2422" s="27">
        <v>13173.76</v>
      </c>
      <c r="J2422" s="22" t="s">
        <v>23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7</v>
      </c>
      <c r="B2423" s="29">
        <v>44502</v>
      </c>
      <c r="C2423" s="30">
        <v>44502.671863186799</v>
      </c>
      <c r="D2423" s="28" t="s">
        <v>9</v>
      </c>
      <c r="E2423" s="28" t="s">
        <v>27</v>
      </c>
      <c r="F2423" s="31">
        <v>106.24</v>
      </c>
      <c r="G2423" s="28" t="s">
        <v>41</v>
      </c>
      <c r="H2423" s="32">
        <v>124</v>
      </c>
      <c r="I2423" s="33">
        <v>13173.76</v>
      </c>
      <c r="J2423" s="28" t="s">
        <v>23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7</v>
      </c>
      <c r="B2424" s="23">
        <v>44502</v>
      </c>
      <c r="C2424" s="24">
        <v>44502.671863186799</v>
      </c>
      <c r="D2424" s="22" t="s">
        <v>9</v>
      </c>
      <c r="E2424" s="22" t="s">
        <v>27</v>
      </c>
      <c r="F2424" s="25">
        <v>106.24</v>
      </c>
      <c r="G2424" s="22" t="s">
        <v>41</v>
      </c>
      <c r="H2424" s="26">
        <v>124</v>
      </c>
      <c r="I2424" s="27">
        <v>13173.76</v>
      </c>
      <c r="J2424" s="22" t="s">
        <v>23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7</v>
      </c>
      <c r="B2425" s="29">
        <v>44502</v>
      </c>
      <c r="C2425" s="30">
        <v>44502.671863186799</v>
      </c>
      <c r="D2425" s="28" t="s">
        <v>9</v>
      </c>
      <c r="E2425" s="28" t="s">
        <v>27</v>
      </c>
      <c r="F2425" s="31">
        <v>106.24</v>
      </c>
      <c r="G2425" s="28" t="s">
        <v>41</v>
      </c>
      <c r="H2425" s="32">
        <v>19</v>
      </c>
      <c r="I2425" s="33">
        <v>2018.56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7</v>
      </c>
      <c r="B2426" s="23">
        <v>44502</v>
      </c>
      <c r="C2426" s="24">
        <v>44502.671863195501</v>
      </c>
      <c r="D2426" s="22" t="s">
        <v>9</v>
      </c>
      <c r="E2426" s="22" t="s">
        <v>27</v>
      </c>
      <c r="F2426" s="25">
        <v>106.24</v>
      </c>
      <c r="G2426" s="22" t="s">
        <v>41</v>
      </c>
      <c r="H2426" s="26">
        <v>109</v>
      </c>
      <c r="I2426" s="27">
        <v>11580.16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7</v>
      </c>
      <c r="B2427" s="29">
        <v>44502</v>
      </c>
      <c r="C2427" s="30">
        <v>44502.671863330099</v>
      </c>
      <c r="D2427" s="28" t="s">
        <v>9</v>
      </c>
      <c r="E2427" s="28" t="s">
        <v>27</v>
      </c>
      <c r="F2427" s="31">
        <v>106.24</v>
      </c>
      <c r="G2427" s="28" t="s">
        <v>41</v>
      </c>
      <c r="H2427" s="32">
        <v>398</v>
      </c>
      <c r="I2427" s="33">
        <v>42283.519999999997</v>
      </c>
      <c r="J2427" s="28" t="s">
        <v>28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7</v>
      </c>
      <c r="B2428" s="23">
        <v>44502</v>
      </c>
      <c r="C2428" s="24">
        <v>44502.671863330201</v>
      </c>
      <c r="D2428" s="22" t="s">
        <v>9</v>
      </c>
      <c r="E2428" s="22" t="s">
        <v>27</v>
      </c>
      <c r="F2428" s="25">
        <v>106.24</v>
      </c>
      <c r="G2428" s="22" t="s">
        <v>41</v>
      </c>
      <c r="H2428" s="26">
        <v>21</v>
      </c>
      <c r="I2428" s="27">
        <v>2231.04</v>
      </c>
      <c r="J2428" s="22" t="s">
        <v>28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7</v>
      </c>
      <c r="B2429" s="29">
        <v>44502</v>
      </c>
      <c r="C2429" s="30">
        <v>44502.671863330397</v>
      </c>
      <c r="D2429" s="28" t="s">
        <v>9</v>
      </c>
      <c r="E2429" s="28" t="s">
        <v>27</v>
      </c>
      <c r="F2429" s="31">
        <v>106.24</v>
      </c>
      <c r="G2429" s="28" t="s">
        <v>41</v>
      </c>
      <c r="H2429" s="32">
        <v>343</v>
      </c>
      <c r="I2429" s="33">
        <v>36440.32</v>
      </c>
      <c r="J2429" s="28" t="s">
        <v>28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7</v>
      </c>
      <c r="B2430" s="23">
        <v>44502</v>
      </c>
      <c r="C2430" s="24">
        <v>44502.671863330397</v>
      </c>
      <c r="D2430" s="22" t="s">
        <v>9</v>
      </c>
      <c r="E2430" s="22" t="s">
        <v>27</v>
      </c>
      <c r="F2430" s="25">
        <v>106.24</v>
      </c>
      <c r="G2430" s="22" t="s">
        <v>41</v>
      </c>
      <c r="H2430" s="26">
        <v>248</v>
      </c>
      <c r="I2430" s="27">
        <v>26347.52</v>
      </c>
      <c r="J2430" s="22" t="s">
        <v>28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7</v>
      </c>
      <c r="B2431" s="29">
        <v>44502</v>
      </c>
      <c r="C2431" s="30">
        <v>44502.671863333002</v>
      </c>
      <c r="D2431" s="28" t="s">
        <v>9</v>
      </c>
      <c r="E2431" s="28" t="s">
        <v>27</v>
      </c>
      <c r="F2431" s="31">
        <v>106.24</v>
      </c>
      <c r="G2431" s="28" t="s">
        <v>41</v>
      </c>
      <c r="H2431" s="32">
        <v>47</v>
      </c>
      <c r="I2431" s="33">
        <v>4993.28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7</v>
      </c>
      <c r="B2432" s="23">
        <v>44502</v>
      </c>
      <c r="C2432" s="24">
        <v>44502.671863426898</v>
      </c>
      <c r="D2432" s="22" t="s">
        <v>9</v>
      </c>
      <c r="E2432" s="22" t="s">
        <v>27</v>
      </c>
      <c r="F2432" s="25">
        <v>106.24</v>
      </c>
      <c r="G2432" s="22" t="s">
        <v>41</v>
      </c>
      <c r="H2432" s="26">
        <v>15</v>
      </c>
      <c r="I2432" s="27">
        <v>1593.6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7</v>
      </c>
      <c r="B2433" s="29">
        <v>44502</v>
      </c>
      <c r="C2433" s="30">
        <v>44502.671864657597</v>
      </c>
      <c r="D2433" s="28" t="s">
        <v>9</v>
      </c>
      <c r="E2433" s="28" t="s">
        <v>27</v>
      </c>
      <c r="F2433" s="31">
        <v>106.24</v>
      </c>
      <c r="G2433" s="28" t="s">
        <v>41</v>
      </c>
      <c r="H2433" s="32">
        <v>90</v>
      </c>
      <c r="I2433" s="33">
        <v>9561.6</v>
      </c>
      <c r="J2433" s="28" t="s">
        <v>23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7</v>
      </c>
      <c r="B2434" s="23">
        <v>44502</v>
      </c>
      <c r="C2434" s="24">
        <v>44502.671864661897</v>
      </c>
      <c r="D2434" s="22" t="s">
        <v>9</v>
      </c>
      <c r="E2434" s="22" t="s">
        <v>27</v>
      </c>
      <c r="F2434" s="25">
        <v>106.24</v>
      </c>
      <c r="G2434" s="22" t="s">
        <v>41</v>
      </c>
      <c r="H2434" s="26">
        <v>57</v>
      </c>
      <c r="I2434" s="27">
        <v>6055.68</v>
      </c>
      <c r="J2434" s="22" t="s">
        <v>24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7</v>
      </c>
      <c r="B2435" s="29">
        <v>44502</v>
      </c>
      <c r="C2435" s="30">
        <v>44502.671864757402</v>
      </c>
      <c r="D2435" s="28" t="s">
        <v>9</v>
      </c>
      <c r="E2435" s="28" t="s">
        <v>27</v>
      </c>
      <c r="F2435" s="31">
        <v>106.24</v>
      </c>
      <c r="G2435" s="28" t="s">
        <v>41</v>
      </c>
      <c r="H2435" s="32">
        <v>351</v>
      </c>
      <c r="I2435" s="33">
        <v>37290.239999999998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7</v>
      </c>
      <c r="B2436" s="23">
        <v>44502</v>
      </c>
      <c r="C2436" s="24">
        <v>44502.671864757896</v>
      </c>
      <c r="D2436" s="22" t="s">
        <v>9</v>
      </c>
      <c r="E2436" s="22" t="s">
        <v>27</v>
      </c>
      <c r="F2436" s="25">
        <v>106.24</v>
      </c>
      <c r="G2436" s="22" t="s">
        <v>41</v>
      </c>
      <c r="H2436" s="26">
        <v>454</v>
      </c>
      <c r="I2436" s="27">
        <v>48232.959999999999</v>
      </c>
      <c r="J2436" s="22" t="s">
        <v>28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7</v>
      </c>
      <c r="B2437" s="29">
        <v>44502</v>
      </c>
      <c r="C2437" s="30">
        <v>44502.6718647581</v>
      </c>
      <c r="D2437" s="28" t="s">
        <v>9</v>
      </c>
      <c r="E2437" s="28" t="s">
        <v>27</v>
      </c>
      <c r="F2437" s="31">
        <v>106.24</v>
      </c>
      <c r="G2437" s="28" t="s">
        <v>41</v>
      </c>
      <c r="H2437" s="32">
        <v>246</v>
      </c>
      <c r="I2437" s="33">
        <v>26135.040000000001</v>
      </c>
      <c r="J2437" s="28" t="s">
        <v>28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7</v>
      </c>
      <c r="B2438" s="23">
        <v>44502</v>
      </c>
      <c r="C2438" s="24">
        <v>44502.671864758602</v>
      </c>
      <c r="D2438" s="22" t="s">
        <v>9</v>
      </c>
      <c r="E2438" s="22" t="s">
        <v>27</v>
      </c>
      <c r="F2438" s="25">
        <v>106.24</v>
      </c>
      <c r="G2438" s="22" t="s">
        <v>41</v>
      </c>
      <c r="H2438" s="26">
        <v>152</v>
      </c>
      <c r="I2438" s="27">
        <v>16148.48</v>
      </c>
      <c r="J2438" s="22" t="s">
        <v>28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7</v>
      </c>
      <c r="B2439" s="29">
        <v>44502</v>
      </c>
      <c r="C2439" s="30">
        <v>44502.671864874399</v>
      </c>
      <c r="D2439" s="28" t="s">
        <v>9</v>
      </c>
      <c r="E2439" s="28" t="s">
        <v>27</v>
      </c>
      <c r="F2439" s="31">
        <v>106.22</v>
      </c>
      <c r="G2439" s="28" t="s">
        <v>41</v>
      </c>
      <c r="H2439" s="32">
        <v>310</v>
      </c>
      <c r="I2439" s="33">
        <v>32928.199999999997</v>
      </c>
      <c r="J2439" s="28" t="s">
        <v>24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7</v>
      </c>
      <c r="B2440" s="23">
        <v>44502</v>
      </c>
      <c r="C2440" s="24">
        <v>44502.671864874399</v>
      </c>
      <c r="D2440" s="22" t="s">
        <v>9</v>
      </c>
      <c r="E2440" s="22" t="s">
        <v>27</v>
      </c>
      <c r="F2440" s="25">
        <v>106.22</v>
      </c>
      <c r="G2440" s="22" t="s">
        <v>41</v>
      </c>
      <c r="H2440" s="26">
        <v>610</v>
      </c>
      <c r="I2440" s="27">
        <v>64794.2</v>
      </c>
      <c r="J2440" s="22" t="s">
        <v>24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7</v>
      </c>
      <c r="B2441" s="29">
        <v>44502</v>
      </c>
      <c r="C2441" s="30">
        <v>44502.672228691103</v>
      </c>
      <c r="D2441" s="28" t="s">
        <v>9</v>
      </c>
      <c r="E2441" s="28" t="s">
        <v>21</v>
      </c>
      <c r="F2441" s="31">
        <v>10.71</v>
      </c>
      <c r="G2441" s="28" t="s">
        <v>41</v>
      </c>
      <c r="H2441" s="32">
        <v>112</v>
      </c>
      <c r="I2441" s="33">
        <v>1199.52</v>
      </c>
      <c r="J2441" s="28" t="s">
        <v>24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7</v>
      </c>
      <c r="B2442" s="23">
        <v>44502</v>
      </c>
      <c r="C2442" s="24">
        <v>44502.672616493597</v>
      </c>
      <c r="D2442" s="22" t="s">
        <v>9</v>
      </c>
      <c r="E2442" s="22" t="s">
        <v>21</v>
      </c>
      <c r="F2442" s="25">
        <v>10.714</v>
      </c>
      <c r="G2442" s="22" t="s">
        <v>41</v>
      </c>
      <c r="H2442" s="26">
        <v>1469</v>
      </c>
      <c r="I2442" s="27">
        <v>15738.87</v>
      </c>
      <c r="J2442" s="22" t="s">
        <v>22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7</v>
      </c>
      <c r="B2443" s="29">
        <v>44502</v>
      </c>
      <c r="C2443" s="30">
        <v>44502.672616594296</v>
      </c>
      <c r="D2443" s="28" t="s">
        <v>9</v>
      </c>
      <c r="E2443" s="28" t="s">
        <v>21</v>
      </c>
      <c r="F2443" s="31">
        <v>10.714</v>
      </c>
      <c r="G2443" s="28" t="s">
        <v>41</v>
      </c>
      <c r="H2443" s="32">
        <v>480</v>
      </c>
      <c r="I2443" s="33">
        <v>5142.72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7</v>
      </c>
      <c r="B2444" s="23">
        <v>44502</v>
      </c>
      <c r="C2444" s="24">
        <v>44502.672617393902</v>
      </c>
      <c r="D2444" s="22" t="s">
        <v>9</v>
      </c>
      <c r="E2444" s="22" t="s">
        <v>21</v>
      </c>
      <c r="F2444" s="25">
        <v>10.714</v>
      </c>
      <c r="G2444" s="22" t="s">
        <v>41</v>
      </c>
      <c r="H2444" s="26">
        <v>124</v>
      </c>
      <c r="I2444" s="27">
        <v>1328.54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7</v>
      </c>
      <c r="B2445" s="29">
        <v>44502</v>
      </c>
      <c r="C2445" s="30">
        <v>44502.672822045097</v>
      </c>
      <c r="D2445" s="28" t="s">
        <v>9</v>
      </c>
      <c r="E2445" s="28" t="s">
        <v>27</v>
      </c>
      <c r="F2445" s="31">
        <v>106.26</v>
      </c>
      <c r="G2445" s="28" t="s">
        <v>41</v>
      </c>
      <c r="H2445" s="32">
        <v>925</v>
      </c>
      <c r="I2445" s="33">
        <v>98290.5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7</v>
      </c>
      <c r="B2446" s="23">
        <v>44502</v>
      </c>
      <c r="C2446" s="24">
        <v>44502.672826026603</v>
      </c>
      <c r="D2446" s="22" t="s">
        <v>9</v>
      </c>
      <c r="E2446" s="22" t="s">
        <v>27</v>
      </c>
      <c r="F2446" s="25">
        <v>106.26</v>
      </c>
      <c r="G2446" s="22" t="s">
        <v>41</v>
      </c>
      <c r="H2446" s="26">
        <v>2973</v>
      </c>
      <c r="I2446" s="27">
        <v>315910.98</v>
      </c>
      <c r="J2446" s="22" t="s">
        <v>28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7</v>
      </c>
      <c r="B2447" s="29">
        <v>44502</v>
      </c>
      <c r="C2447" s="30">
        <v>44502.672826339804</v>
      </c>
      <c r="D2447" s="28" t="s">
        <v>9</v>
      </c>
      <c r="E2447" s="28" t="s">
        <v>27</v>
      </c>
      <c r="F2447" s="31">
        <v>106.26</v>
      </c>
      <c r="G2447" s="28" t="s">
        <v>41</v>
      </c>
      <c r="H2447" s="32">
        <v>420</v>
      </c>
      <c r="I2447" s="33">
        <v>44629.2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7</v>
      </c>
      <c r="B2448" s="23">
        <v>44502</v>
      </c>
      <c r="C2448" s="24">
        <v>44502.673377920801</v>
      </c>
      <c r="D2448" s="22" t="s">
        <v>9</v>
      </c>
      <c r="E2448" s="22" t="s">
        <v>27</v>
      </c>
      <c r="F2448" s="25">
        <v>106.3</v>
      </c>
      <c r="G2448" s="22" t="s">
        <v>41</v>
      </c>
      <c r="H2448" s="26">
        <v>248</v>
      </c>
      <c r="I2448" s="27">
        <v>26362.400000000001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7</v>
      </c>
      <c r="B2449" s="29">
        <v>44502</v>
      </c>
      <c r="C2449" s="30">
        <v>44502.673377921201</v>
      </c>
      <c r="D2449" s="28" t="s">
        <v>9</v>
      </c>
      <c r="E2449" s="28" t="s">
        <v>27</v>
      </c>
      <c r="F2449" s="31">
        <v>106.3</v>
      </c>
      <c r="G2449" s="28" t="s">
        <v>41</v>
      </c>
      <c r="H2449" s="32">
        <v>248</v>
      </c>
      <c r="I2449" s="33">
        <v>26362.400000000001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7</v>
      </c>
      <c r="B2450" s="23">
        <v>44502</v>
      </c>
      <c r="C2450" s="24">
        <v>44502.673377921201</v>
      </c>
      <c r="D2450" s="22" t="s">
        <v>9</v>
      </c>
      <c r="E2450" s="22" t="s">
        <v>27</v>
      </c>
      <c r="F2450" s="25">
        <v>106.3</v>
      </c>
      <c r="G2450" s="22" t="s">
        <v>41</v>
      </c>
      <c r="H2450" s="26">
        <v>248</v>
      </c>
      <c r="I2450" s="27">
        <v>26362.400000000001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7</v>
      </c>
      <c r="B2451" s="29">
        <v>44502</v>
      </c>
      <c r="C2451" s="30">
        <v>44502.673377921201</v>
      </c>
      <c r="D2451" s="28" t="s">
        <v>9</v>
      </c>
      <c r="E2451" s="28" t="s">
        <v>27</v>
      </c>
      <c r="F2451" s="31">
        <v>106.3</v>
      </c>
      <c r="G2451" s="28" t="s">
        <v>41</v>
      </c>
      <c r="H2451" s="32">
        <v>232</v>
      </c>
      <c r="I2451" s="33">
        <v>24661.599999999999</v>
      </c>
      <c r="J2451" s="28" t="s">
        <v>23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7</v>
      </c>
      <c r="B2452" s="23">
        <v>44502</v>
      </c>
      <c r="C2452" s="24">
        <v>44502.673378016902</v>
      </c>
      <c r="D2452" s="22" t="s">
        <v>9</v>
      </c>
      <c r="E2452" s="22" t="s">
        <v>27</v>
      </c>
      <c r="F2452" s="25">
        <v>106.3</v>
      </c>
      <c r="G2452" s="22" t="s">
        <v>41</v>
      </c>
      <c r="H2452" s="26">
        <v>249</v>
      </c>
      <c r="I2452" s="27">
        <v>26468.7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7</v>
      </c>
      <c r="B2453" s="29">
        <v>44502</v>
      </c>
      <c r="C2453" s="30">
        <v>44502.6733780172</v>
      </c>
      <c r="D2453" s="28" t="s">
        <v>9</v>
      </c>
      <c r="E2453" s="28" t="s">
        <v>27</v>
      </c>
      <c r="F2453" s="31">
        <v>106.3</v>
      </c>
      <c r="G2453" s="28" t="s">
        <v>41</v>
      </c>
      <c r="H2453" s="32">
        <v>548</v>
      </c>
      <c r="I2453" s="33">
        <v>58252.4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7</v>
      </c>
      <c r="B2454" s="23">
        <v>44502</v>
      </c>
      <c r="C2454" s="24">
        <v>44502.673378023399</v>
      </c>
      <c r="D2454" s="22" t="s">
        <v>9</v>
      </c>
      <c r="E2454" s="22" t="s">
        <v>27</v>
      </c>
      <c r="F2454" s="25">
        <v>106.3</v>
      </c>
      <c r="G2454" s="22" t="s">
        <v>41</v>
      </c>
      <c r="H2454" s="26">
        <v>18</v>
      </c>
      <c r="I2454" s="27">
        <v>1913.4</v>
      </c>
      <c r="J2454" s="22" t="s">
        <v>28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7</v>
      </c>
      <c r="B2455" s="29">
        <v>44502</v>
      </c>
      <c r="C2455" s="30">
        <v>44502.673378143503</v>
      </c>
      <c r="D2455" s="28" t="s">
        <v>9</v>
      </c>
      <c r="E2455" s="28" t="s">
        <v>27</v>
      </c>
      <c r="F2455" s="31">
        <v>106.3</v>
      </c>
      <c r="G2455" s="28" t="s">
        <v>41</v>
      </c>
      <c r="H2455" s="32">
        <v>373</v>
      </c>
      <c r="I2455" s="33">
        <v>39649.9</v>
      </c>
      <c r="J2455" s="28" t="s">
        <v>25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7</v>
      </c>
      <c r="B2456" s="23">
        <v>44502</v>
      </c>
      <c r="C2456" s="24">
        <v>44502.673378431296</v>
      </c>
      <c r="D2456" s="22" t="s">
        <v>9</v>
      </c>
      <c r="E2456" s="22" t="s">
        <v>27</v>
      </c>
      <c r="F2456" s="25">
        <v>106.3</v>
      </c>
      <c r="G2456" s="22" t="s">
        <v>41</v>
      </c>
      <c r="H2456" s="26">
        <v>419</v>
      </c>
      <c r="I2456" s="27">
        <v>44539.7</v>
      </c>
      <c r="J2456" s="22" t="s">
        <v>24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7</v>
      </c>
      <c r="B2457" s="29">
        <v>44502</v>
      </c>
      <c r="C2457" s="30">
        <v>44502.673378431296</v>
      </c>
      <c r="D2457" s="28" t="s">
        <v>9</v>
      </c>
      <c r="E2457" s="28" t="s">
        <v>27</v>
      </c>
      <c r="F2457" s="31">
        <v>106.3</v>
      </c>
      <c r="G2457" s="28" t="s">
        <v>41</v>
      </c>
      <c r="H2457" s="32">
        <v>750</v>
      </c>
      <c r="I2457" s="33">
        <v>79725</v>
      </c>
      <c r="J2457" s="28" t="s">
        <v>24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7</v>
      </c>
      <c r="B2458" s="23">
        <v>44502</v>
      </c>
      <c r="C2458" s="24">
        <v>44502.673378431296</v>
      </c>
      <c r="D2458" s="22" t="s">
        <v>9</v>
      </c>
      <c r="E2458" s="22" t="s">
        <v>27</v>
      </c>
      <c r="F2458" s="25">
        <v>106.3</v>
      </c>
      <c r="G2458" s="22" t="s">
        <v>41</v>
      </c>
      <c r="H2458" s="26">
        <v>87</v>
      </c>
      <c r="I2458" s="27">
        <v>9248.1</v>
      </c>
      <c r="J2458" s="22" t="s">
        <v>24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7</v>
      </c>
      <c r="B2459" s="29">
        <v>44502</v>
      </c>
      <c r="C2459" s="30">
        <v>44502.673378485801</v>
      </c>
      <c r="D2459" s="28" t="s">
        <v>9</v>
      </c>
      <c r="E2459" s="28" t="s">
        <v>27</v>
      </c>
      <c r="F2459" s="31">
        <v>106.3</v>
      </c>
      <c r="G2459" s="28" t="s">
        <v>41</v>
      </c>
      <c r="H2459" s="32">
        <v>435</v>
      </c>
      <c r="I2459" s="33">
        <v>46240.5</v>
      </c>
      <c r="J2459" s="28" t="s">
        <v>28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7</v>
      </c>
      <c r="B2460" s="23">
        <v>44502</v>
      </c>
      <c r="C2460" s="24">
        <v>44502.673378485801</v>
      </c>
      <c r="D2460" s="22" t="s">
        <v>9</v>
      </c>
      <c r="E2460" s="22" t="s">
        <v>27</v>
      </c>
      <c r="F2460" s="25">
        <v>106.3</v>
      </c>
      <c r="G2460" s="22" t="s">
        <v>41</v>
      </c>
      <c r="H2460" s="26">
        <v>88</v>
      </c>
      <c r="I2460" s="27">
        <v>9354.4</v>
      </c>
      <c r="J2460" s="22" t="s">
        <v>28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7</v>
      </c>
      <c r="B2461" s="29">
        <v>44502</v>
      </c>
      <c r="C2461" s="30">
        <v>44502.674170816201</v>
      </c>
      <c r="D2461" s="28" t="s">
        <v>9</v>
      </c>
      <c r="E2461" s="28" t="s">
        <v>21</v>
      </c>
      <c r="F2461" s="31">
        <v>10.718</v>
      </c>
      <c r="G2461" s="28" t="s">
        <v>41</v>
      </c>
      <c r="H2461" s="32">
        <v>483</v>
      </c>
      <c r="I2461" s="33">
        <v>5176.79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7</v>
      </c>
      <c r="B2462" s="23">
        <v>44502</v>
      </c>
      <c r="C2462" s="24">
        <v>44502.674170822102</v>
      </c>
      <c r="D2462" s="22" t="s">
        <v>9</v>
      </c>
      <c r="E2462" s="22" t="s">
        <v>21</v>
      </c>
      <c r="F2462" s="25">
        <v>10.718</v>
      </c>
      <c r="G2462" s="22" t="s">
        <v>41</v>
      </c>
      <c r="H2462" s="26">
        <v>83</v>
      </c>
      <c r="I2462" s="27">
        <v>889.59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7</v>
      </c>
      <c r="B2463" s="29">
        <v>44502</v>
      </c>
      <c r="C2463" s="30">
        <v>44502.674170827297</v>
      </c>
      <c r="D2463" s="28" t="s">
        <v>9</v>
      </c>
      <c r="E2463" s="28" t="s">
        <v>21</v>
      </c>
      <c r="F2463" s="31">
        <v>10.718</v>
      </c>
      <c r="G2463" s="28" t="s">
        <v>41</v>
      </c>
      <c r="H2463" s="32">
        <v>250</v>
      </c>
      <c r="I2463" s="33">
        <v>2679.5</v>
      </c>
      <c r="J2463" s="28" t="s">
        <v>24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7</v>
      </c>
      <c r="B2464" s="23">
        <v>44502</v>
      </c>
      <c r="C2464" s="24">
        <v>44502.674170827297</v>
      </c>
      <c r="D2464" s="22" t="s">
        <v>9</v>
      </c>
      <c r="E2464" s="22" t="s">
        <v>21</v>
      </c>
      <c r="F2464" s="25">
        <v>10.718</v>
      </c>
      <c r="G2464" s="22" t="s">
        <v>41</v>
      </c>
      <c r="H2464" s="26">
        <v>250</v>
      </c>
      <c r="I2464" s="27">
        <v>2679.5</v>
      </c>
      <c r="J2464" s="22" t="s">
        <v>24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7</v>
      </c>
      <c r="B2465" s="29">
        <v>44502</v>
      </c>
      <c r="C2465" s="30">
        <v>44502.674170827297</v>
      </c>
      <c r="D2465" s="28" t="s">
        <v>9</v>
      </c>
      <c r="E2465" s="28" t="s">
        <v>21</v>
      </c>
      <c r="F2465" s="31">
        <v>10.718</v>
      </c>
      <c r="G2465" s="28" t="s">
        <v>41</v>
      </c>
      <c r="H2465" s="32">
        <v>454</v>
      </c>
      <c r="I2465" s="33">
        <v>4865.97</v>
      </c>
      <c r="J2465" s="28" t="s">
        <v>24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7</v>
      </c>
      <c r="B2466" s="23">
        <v>44502</v>
      </c>
      <c r="C2466" s="24">
        <v>44502.674446563899</v>
      </c>
      <c r="D2466" s="22" t="s">
        <v>9</v>
      </c>
      <c r="E2466" s="22" t="s">
        <v>27</v>
      </c>
      <c r="F2466" s="25">
        <v>106.26</v>
      </c>
      <c r="G2466" s="22" t="s">
        <v>41</v>
      </c>
      <c r="H2466" s="26">
        <v>231</v>
      </c>
      <c r="I2466" s="27">
        <v>24546.06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7</v>
      </c>
      <c r="B2467" s="29">
        <v>44502</v>
      </c>
      <c r="C2467" s="30">
        <v>44502.674446675999</v>
      </c>
      <c r="D2467" s="28" t="s">
        <v>9</v>
      </c>
      <c r="E2467" s="28" t="s">
        <v>21</v>
      </c>
      <c r="F2467" s="31">
        <v>10.714</v>
      </c>
      <c r="G2467" s="28" t="s">
        <v>41</v>
      </c>
      <c r="H2467" s="32">
        <v>1604</v>
      </c>
      <c r="I2467" s="33">
        <v>17185.259999999998</v>
      </c>
      <c r="J2467" s="28" t="s">
        <v>22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7</v>
      </c>
      <c r="B2468" s="23">
        <v>44502</v>
      </c>
      <c r="C2468" s="24">
        <v>44502.675591274601</v>
      </c>
      <c r="D2468" s="22" t="s">
        <v>9</v>
      </c>
      <c r="E2468" s="22" t="s">
        <v>27</v>
      </c>
      <c r="F2468" s="25">
        <v>106.32</v>
      </c>
      <c r="G2468" s="22" t="s">
        <v>41</v>
      </c>
      <c r="H2468" s="26">
        <v>755</v>
      </c>
      <c r="I2468" s="27">
        <v>80271.600000000006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7</v>
      </c>
      <c r="B2469" s="29">
        <v>44502</v>
      </c>
      <c r="C2469" s="30">
        <v>44502.675659949098</v>
      </c>
      <c r="D2469" s="28" t="s">
        <v>9</v>
      </c>
      <c r="E2469" s="28" t="s">
        <v>27</v>
      </c>
      <c r="F2469" s="31">
        <v>106.32</v>
      </c>
      <c r="G2469" s="28" t="s">
        <v>41</v>
      </c>
      <c r="H2469" s="32">
        <v>595</v>
      </c>
      <c r="I2469" s="33">
        <v>63260.4</v>
      </c>
      <c r="J2469" s="28" t="s">
        <v>28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7</v>
      </c>
      <c r="B2470" s="23">
        <v>44502</v>
      </c>
      <c r="C2470" s="24">
        <v>44502.675659949302</v>
      </c>
      <c r="D2470" s="22" t="s">
        <v>9</v>
      </c>
      <c r="E2470" s="22" t="s">
        <v>27</v>
      </c>
      <c r="F2470" s="25">
        <v>106.32</v>
      </c>
      <c r="G2470" s="22" t="s">
        <v>41</v>
      </c>
      <c r="H2470" s="26">
        <v>1832</v>
      </c>
      <c r="I2470" s="27">
        <v>194778.23999999999</v>
      </c>
      <c r="J2470" s="22" t="s">
        <v>28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7</v>
      </c>
      <c r="B2471" s="29">
        <v>44502</v>
      </c>
      <c r="C2471" s="30">
        <v>44502.675660022003</v>
      </c>
      <c r="D2471" s="28" t="s">
        <v>9</v>
      </c>
      <c r="E2471" s="28" t="s">
        <v>21</v>
      </c>
      <c r="F2471" s="31">
        <v>10.718</v>
      </c>
      <c r="G2471" s="28" t="s">
        <v>41</v>
      </c>
      <c r="H2471" s="32">
        <v>973</v>
      </c>
      <c r="I2471" s="33">
        <v>10428.61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7</v>
      </c>
      <c r="B2472" s="23">
        <v>44502</v>
      </c>
      <c r="C2472" s="24">
        <v>44502.675660022403</v>
      </c>
      <c r="D2472" s="22" t="s">
        <v>9</v>
      </c>
      <c r="E2472" s="22" t="s">
        <v>21</v>
      </c>
      <c r="F2472" s="25">
        <v>10.718</v>
      </c>
      <c r="G2472" s="22" t="s">
        <v>41</v>
      </c>
      <c r="H2472" s="26">
        <v>641</v>
      </c>
      <c r="I2472" s="27">
        <v>6870.24</v>
      </c>
      <c r="J2472" s="22" t="s">
        <v>22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7</v>
      </c>
      <c r="B2473" s="29">
        <v>44502</v>
      </c>
      <c r="C2473" s="30">
        <v>44502.675660067202</v>
      </c>
      <c r="D2473" s="28" t="s">
        <v>9</v>
      </c>
      <c r="E2473" s="28" t="s">
        <v>27</v>
      </c>
      <c r="F2473" s="31">
        <v>106.32</v>
      </c>
      <c r="G2473" s="28" t="s">
        <v>41</v>
      </c>
      <c r="H2473" s="32">
        <v>343</v>
      </c>
      <c r="I2473" s="33">
        <v>36467.760000000002</v>
      </c>
      <c r="J2473" s="28" t="s">
        <v>24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7</v>
      </c>
      <c r="B2474" s="23">
        <v>44502</v>
      </c>
      <c r="C2474" s="24">
        <v>44502.675728352799</v>
      </c>
      <c r="D2474" s="22" t="s">
        <v>9</v>
      </c>
      <c r="E2474" s="22" t="s">
        <v>29</v>
      </c>
      <c r="F2474" s="25">
        <v>79.75</v>
      </c>
      <c r="G2474" s="22" t="s">
        <v>41</v>
      </c>
      <c r="H2474" s="26">
        <v>229</v>
      </c>
      <c r="I2474" s="27">
        <v>18262.75</v>
      </c>
      <c r="J2474" s="22" t="s">
        <v>30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7</v>
      </c>
      <c r="B2475" s="29">
        <v>44502</v>
      </c>
      <c r="C2475" s="30">
        <v>44502.675856892798</v>
      </c>
      <c r="D2475" s="28" t="s">
        <v>9</v>
      </c>
      <c r="E2475" s="28" t="s">
        <v>27</v>
      </c>
      <c r="F2475" s="31">
        <v>106.28</v>
      </c>
      <c r="G2475" s="28" t="s">
        <v>41</v>
      </c>
      <c r="H2475" s="32">
        <v>718</v>
      </c>
      <c r="I2475" s="33">
        <v>76309.039999999994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7</v>
      </c>
      <c r="B2476" s="23">
        <v>44502</v>
      </c>
      <c r="C2476" s="24">
        <v>44502.6758569874</v>
      </c>
      <c r="D2476" s="22" t="s">
        <v>9</v>
      </c>
      <c r="E2476" s="22" t="s">
        <v>27</v>
      </c>
      <c r="F2476" s="25">
        <v>106.28</v>
      </c>
      <c r="G2476" s="22" t="s">
        <v>41</v>
      </c>
      <c r="H2476" s="26">
        <v>2310</v>
      </c>
      <c r="I2476" s="27">
        <v>245506.8</v>
      </c>
      <c r="J2476" s="22" t="s">
        <v>28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7</v>
      </c>
      <c r="B2477" s="29">
        <v>44502</v>
      </c>
      <c r="C2477" s="30">
        <v>44502.675857104601</v>
      </c>
      <c r="D2477" s="28" t="s">
        <v>9</v>
      </c>
      <c r="E2477" s="28" t="s">
        <v>27</v>
      </c>
      <c r="F2477" s="31">
        <v>106.28</v>
      </c>
      <c r="G2477" s="28" t="s">
        <v>41</v>
      </c>
      <c r="H2477" s="32">
        <v>327</v>
      </c>
      <c r="I2477" s="33">
        <v>34753.56</v>
      </c>
      <c r="J2477" s="28" t="s">
        <v>24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7</v>
      </c>
      <c r="B2478" s="23">
        <v>44502</v>
      </c>
      <c r="C2478" s="24">
        <v>44502.676078652199</v>
      </c>
      <c r="D2478" s="22" t="s">
        <v>9</v>
      </c>
      <c r="E2478" s="22" t="s">
        <v>29</v>
      </c>
      <c r="F2478" s="25">
        <v>79.73</v>
      </c>
      <c r="G2478" s="22" t="s">
        <v>41</v>
      </c>
      <c r="H2478" s="26">
        <v>521</v>
      </c>
      <c r="I2478" s="27">
        <v>41539.33</v>
      </c>
      <c r="J2478" s="22" t="s">
        <v>30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7</v>
      </c>
      <c r="B2479" s="29">
        <v>44502</v>
      </c>
      <c r="C2479" s="30">
        <v>44502.676078652497</v>
      </c>
      <c r="D2479" s="28" t="s">
        <v>9</v>
      </c>
      <c r="E2479" s="28" t="s">
        <v>29</v>
      </c>
      <c r="F2479" s="31">
        <v>79.73</v>
      </c>
      <c r="G2479" s="28" t="s">
        <v>41</v>
      </c>
      <c r="H2479" s="32">
        <v>991</v>
      </c>
      <c r="I2479" s="33">
        <v>79012.429999999993</v>
      </c>
      <c r="J2479" s="28" t="s">
        <v>30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7</v>
      </c>
      <c r="B2480" s="23">
        <v>44502</v>
      </c>
      <c r="C2480" s="24">
        <v>44502.676510864301</v>
      </c>
      <c r="D2480" s="22" t="s">
        <v>9</v>
      </c>
      <c r="E2480" s="22" t="s">
        <v>27</v>
      </c>
      <c r="F2480" s="25">
        <v>106.26</v>
      </c>
      <c r="G2480" s="22" t="s">
        <v>41</v>
      </c>
      <c r="H2480" s="26">
        <v>658</v>
      </c>
      <c r="I2480" s="27">
        <v>69919.08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7</v>
      </c>
      <c r="B2481" s="29">
        <v>44502</v>
      </c>
      <c r="C2481" s="30">
        <v>44502.6765111028</v>
      </c>
      <c r="D2481" s="28" t="s">
        <v>9</v>
      </c>
      <c r="E2481" s="28" t="s">
        <v>27</v>
      </c>
      <c r="F2481" s="31">
        <v>106.26</v>
      </c>
      <c r="G2481" s="28" t="s">
        <v>41</v>
      </c>
      <c r="H2481" s="32">
        <v>311</v>
      </c>
      <c r="I2481" s="33">
        <v>33046.86</v>
      </c>
      <c r="J2481" s="28" t="s">
        <v>24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7</v>
      </c>
      <c r="B2482" s="23">
        <v>44502</v>
      </c>
      <c r="C2482" s="24">
        <v>44502.6765111028</v>
      </c>
      <c r="D2482" s="22" t="s">
        <v>9</v>
      </c>
      <c r="E2482" s="22" t="s">
        <v>27</v>
      </c>
      <c r="F2482" s="25">
        <v>106.26</v>
      </c>
      <c r="G2482" s="22" t="s">
        <v>41</v>
      </c>
      <c r="H2482" s="26">
        <v>750</v>
      </c>
      <c r="I2482" s="27">
        <v>79695</v>
      </c>
      <c r="J2482" s="22" t="s">
        <v>24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7</v>
      </c>
      <c r="B2483" s="29">
        <v>44502</v>
      </c>
      <c r="C2483" s="30">
        <v>44502.6765111028</v>
      </c>
      <c r="D2483" s="28" t="s">
        <v>9</v>
      </c>
      <c r="E2483" s="28" t="s">
        <v>27</v>
      </c>
      <c r="F2483" s="31">
        <v>106.26</v>
      </c>
      <c r="G2483" s="28" t="s">
        <v>41</v>
      </c>
      <c r="H2483" s="32">
        <v>127</v>
      </c>
      <c r="I2483" s="33">
        <v>13495.02</v>
      </c>
      <c r="J2483" s="28" t="s">
        <v>24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7</v>
      </c>
      <c r="B2484" s="23">
        <v>44502</v>
      </c>
      <c r="C2484" s="24">
        <v>44502.6765111032</v>
      </c>
      <c r="D2484" s="22" t="s">
        <v>9</v>
      </c>
      <c r="E2484" s="22" t="s">
        <v>27</v>
      </c>
      <c r="F2484" s="25">
        <v>106.26</v>
      </c>
      <c r="G2484" s="22" t="s">
        <v>41</v>
      </c>
      <c r="H2484" s="26">
        <v>1100</v>
      </c>
      <c r="I2484" s="27">
        <v>116886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7</v>
      </c>
      <c r="B2485" s="29">
        <v>44502</v>
      </c>
      <c r="C2485" s="30">
        <v>44502.676511106401</v>
      </c>
      <c r="D2485" s="28" t="s">
        <v>9</v>
      </c>
      <c r="E2485" s="28" t="s">
        <v>27</v>
      </c>
      <c r="F2485" s="31">
        <v>106.26</v>
      </c>
      <c r="G2485" s="28" t="s">
        <v>41</v>
      </c>
      <c r="H2485" s="32">
        <v>128</v>
      </c>
      <c r="I2485" s="33">
        <v>13601.28</v>
      </c>
      <c r="J2485" s="28" t="s">
        <v>24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7</v>
      </c>
      <c r="B2486" s="23">
        <v>44502</v>
      </c>
      <c r="C2486" s="24">
        <v>44502.676654663403</v>
      </c>
      <c r="D2486" s="22" t="s">
        <v>9</v>
      </c>
      <c r="E2486" s="22" t="s">
        <v>21</v>
      </c>
      <c r="F2486" s="25">
        <v>10.71</v>
      </c>
      <c r="G2486" s="22" t="s">
        <v>41</v>
      </c>
      <c r="H2486" s="26">
        <v>1300</v>
      </c>
      <c r="I2486" s="27">
        <v>13923</v>
      </c>
      <c r="J2486" s="22" t="s">
        <v>23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7</v>
      </c>
      <c r="B2487" s="29">
        <v>44502</v>
      </c>
      <c r="C2487" s="30">
        <v>44502.678382405596</v>
      </c>
      <c r="D2487" s="28" t="s">
        <v>9</v>
      </c>
      <c r="E2487" s="28" t="s">
        <v>27</v>
      </c>
      <c r="F2487" s="31">
        <v>106.24</v>
      </c>
      <c r="G2487" s="28" t="s">
        <v>41</v>
      </c>
      <c r="H2487" s="32">
        <v>510</v>
      </c>
      <c r="I2487" s="33">
        <v>54182.400000000001</v>
      </c>
      <c r="J2487" s="28" t="s">
        <v>28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7</v>
      </c>
      <c r="B2488" s="23">
        <v>44502</v>
      </c>
      <c r="C2488" s="24">
        <v>44502.678382405596</v>
      </c>
      <c r="D2488" s="22" t="s">
        <v>9</v>
      </c>
      <c r="E2488" s="22" t="s">
        <v>27</v>
      </c>
      <c r="F2488" s="25">
        <v>106.24</v>
      </c>
      <c r="G2488" s="22" t="s">
        <v>41</v>
      </c>
      <c r="H2488" s="26">
        <v>577</v>
      </c>
      <c r="I2488" s="27">
        <v>61300.480000000003</v>
      </c>
      <c r="J2488" s="22" t="s">
        <v>28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7</v>
      </c>
      <c r="B2489" s="29">
        <v>44502</v>
      </c>
      <c r="C2489" s="30">
        <v>44502.678382405596</v>
      </c>
      <c r="D2489" s="28" t="s">
        <v>9</v>
      </c>
      <c r="E2489" s="28" t="s">
        <v>27</v>
      </c>
      <c r="F2489" s="31">
        <v>106.24</v>
      </c>
      <c r="G2489" s="28" t="s">
        <v>41</v>
      </c>
      <c r="H2489" s="32">
        <v>226</v>
      </c>
      <c r="I2489" s="33">
        <v>24010.240000000002</v>
      </c>
      <c r="J2489" s="28" t="s">
        <v>28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7</v>
      </c>
      <c r="B2490" s="23">
        <v>44502</v>
      </c>
      <c r="C2490" s="24">
        <v>44502.678382521699</v>
      </c>
      <c r="D2490" s="22" t="s">
        <v>9</v>
      </c>
      <c r="E2490" s="22" t="s">
        <v>21</v>
      </c>
      <c r="F2490" s="25">
        <v>10.708</v>
      </c>
      <c r="G2490" s="22" t="s">
        <v>41</v>
      </c>
      <c r="H2490" s="26">
        <v>250</v>
      </c>
      <c r="I2490" s="27">
        <v>2677</v>
      </c>
      <c r="J2490" s="22" t="s">
        <v>24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7</v>
      </c>
      <c r="B2491" s="29">
        <v>44502</v>
      </c>
      <c r="C2491" s="30">
        <v>44502.678382521699</v>
      </c>
      <c r="D2491" s="28" t="s">
        <v>9</v>
      </c>
      <c r="E2491" s="28" t="s">
        <v>21</v>
      </c>
      <c r="F2491" s="31">
        <v>10.708</v>
      </c>
      <c r="G2491" s="28" t="s">
        <v>41</v>
      </c>
      <c r="H2491" s="32">
        <v>250</v>
      </c>
      <c r="I2491" s="33">
        <v>2677</v>
      </c>
      <c r="J2491" s="28" t="s">
        <v>24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7</v>
      </c>
      <c r="B2492" s="23">
        <v>44502</v>
      </c>
      <c r="C2492" s="24">
        <v>44502.678382521699</v>
      </c>
      <c r="D2492" s="22" t="s">
        <v>9</v>
      </c>
      <c r="E2492" s="22" t="s">
        <v>21</v>
      </c>
      <c r="F2492" s="25">
        <v>10.708</v>
      </c>
      <c r="G2492" s="22" t="s">
        <v>41</v>
      </c>
      <c r="H2492" s="26">
        <v>808</v>
      </c>
      <c r="I2492" s="27">
        <v>8652.06</v>
      </c>
      <c r="J2492" s="22" t="s">
        <v>24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7</v>
      </c>
      <c r="B2493" s="29">
        <v>44502</v>
      </c>
      <c r="C2493" s="30">
        <v>44502.678389731002</v>
      </c>
      <c r="D2493" s="28" t="s">
        <v>9</v>
      </c>
      <c r="E2493" s="28" t="s">
        <v>27</v>
      </c>
      <c r="F2493" s="31">
        <v>106.24</v>
      </c>
      <c r="G2493" s="28" t="s">
        <v>41</v>
      </c>
      <c r="H2493" s="32">
        <v>123</v>
      </c>
      <c r="I2493" s="33">
        <v>13067.52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7</v>
      </c>
      <c r="B2494" s="23">
        <v>44502</v>
      </c>
      <c r="C2494" s="24">
        <v>44502.678389731002</v>
      </c>
      <c r="D2494" s="22" t="s">
        <v>9</v>
      </c>
      <c r="E2494" s="22" t="s">
        <v>27</v>
      </c>
      <c r="F2494" s="25">
        <v>106.24</v>
      </c>
      <c r="G2494" s="22" t="s">
        <v>41</v>
      </c>
      <c r="H2494" s="26">
        <v>109</v>
      </c>
      <c r="I2494" s="27">
        <v>11580.16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7</v>
      </c>
      <c r="B2495" s="29">
        <v>44502</v>
      </c>
      <c r="C2495" s="30">
        <v>44502.678411768</v>
      </c>
      <c r="D2495" s="28" t="s">
        <v>9</v>
      </c>
      <c r="E2495" s="28" t="s">
        <v>27</v>
      </c>
      <c r="F2495" s="31">
        <v>106.24</v>
      </c>
      <c r="G2495" s="28" t="s">
        <v>41</v>
      </c>
      <c r="H2495" s="32">
        <v>57</v>
      </c>
      <c r="I2495" s="33">
        <v>6055.68</v>
      </c>
      <c r="J2495" s="28" t="s">
        <v>24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7</v>
      </c>
      <c r="B2496" s="23">
        <v>44502</v>
      </c>
      <c r="C2496" s="24">
        <v>44502.678411768</v>
      </c>
      <c r="D2496" s="22" t="s">
        <v>9</v>
      </c>
      <c r="E2496" s="22" t="s">
        <v>27</v>
      </c>
      <c r="F2496" s="25">
        <v>106.24</v>
      </c>
      <c r="G2496" s="22" t="s">
        <v>41</v>
      </c>
      <c r="H2496" s="26">
        <v>50</v>
      </c>
      <c r="I2496" s="27">
        <v>5312</v>
      </c>
      <c r="J2496" s="22" t="s">
        <v>24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7</v>
      </c>
      <c r="B2497" s="29">
        <v>44502</v>
      </c>
      <c r="C2497" s="30">
        <v>44502.678422333302</v>
      </c>
      <c r="D2497" s="28" t="s">
        <v>9</v>
      </c>
      <c r="E2497" s="28" t="s">
        <v>27</v>
      </c>
      <c r="F2497" s="31">
        <v>106.24</v>
      </c>
      <c r="G2497" s="28" t="s">
        <v>41</v>
      </c>
      <c r="H2497" s="32">
        <v>109</v>
      </c>
      <c r="I2497" s="33">
        <v>11580.16</v>
      </c>
      <c r="J2497" s="28" t="s">
        <v>23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7</v>
      </c>
      <c r="B2498" s="23">
        <v>44502</v>
      </c>
      <c r="C2498" s="24">
        <v>44502.679185368201</v>
      </c>
      <c r="D2498" s="22" t="s">
        <v>9</v>
      </c>
      <c r="E2498" s="22" t="s">
        <v>27</v>
      </c>
      <c r="F2498" s="25">
        <v>106.26</v>
      </c>
      <c r="G2498" s="22" t="s">
        <v>41</v>
      </c>
      <c r="H2498" s="26">
        <v>614</v>
      </c>
      <c r="I2498" s="27">
        <v>65243.64</v>
      </c>
      <c r="J2498" s="22" t="s">
        <v>23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7</v>
      </c>
      <c r="B2499" s="29">
        <v>44502</v>
      </c>
      <c r="C2499" s="30">
        <v>44502.679185371198</v>
      </c>
      <c r="D2499" s="28" t="s">
        <v>9</v>
      </c>
      <c r="E2499" s="28" t="s">
        <v>27</v>
      </c>
      <c r="F2499" s="31">
        <v>106.26</v>
      </c>
      <c r="G2499" s="28" t="s">
        <v>41</v>
      </c>
      <c r="H2499" s="32">
        <v>614</v>
      </c>
      <c r="I2499" s="33">
        <v>65243.64</v>
      </c>
      <c r="J2499" s="28" t="s">
        <v>23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7</v>
      </c>
      <c r="B2500" s="23">
        <v>44502</v>
      </c>
      <c r="C2500" s="24">
        <v>44502.679185374604</v>
      </c>
      <c r="D2500" s="22" t="s">
        <v>9</v>
      </c>
      <c r="E2500" s="22" t="s">
        <v>27</v>
      </c>
      <c r="F2500" s="25">
        <v>106.26</v>
      </c>
      <c r="G2500" s="22" t="s">
        <v>41</v>
      </c>
      <c r="H2500" s="26">
        <v>185</v>
      </c>
      <c r="I2500" s="27">
        <v>19658.099999999999</v>
      </c>
      <c r="J2500" s="22" t="s">
        <v>23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7</v>
      </c>
      <c r="B2501" s="29">
        <v>44502</v>
      </c>
      <c r="C2501" s="30">
        <v>44502.679185434798</v>
      </c>
      <c r="D2501" s="28" t="s">
        <v>9</v>
      </c>
      <c r="E2501" s="28" t="s">
        <v>21</v>
      </c>
      <c r="F2501" s="31">
        <v>10.71</v>
      </c>
      <c r="G2501" s="28" t="s">
        <v>41</v>
      </c>
      <c r="H2501" s="32">
        <v>1248</v>
      </c>
      <c r="I2501" s="33">
        <v>13366.08</v>
      </c>
      <c r="J2501" s="28" t="s">
        <v>22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7</v>
      </c>
      <c r="B2502" s="23">
        <v>44502</v>
      </c>
      <c r="C2502" s="24">
        <v>44502.679185466499</v>
      </c>
      <c r="D2502" s="22" t="s">
        <v>9</v>
      </c>
      <c r="E2502" s="22" t="s">
        <v>27</v>
      </c>
      <c r="F2502" s="25">
        <v>106.26</v>
      </c>
      <c r="G2502" s="22" t="s">
        <v>41</v>
      </c>
      <c r="H2502" s="26">
        <v>1974</v>
      </c>
      <c r="I2502" s="27">
        <v>209757.24</v>
      </c>
      <c r="J2502" s="22" t="s">
        <v>28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7</v>
      </c>
      <c r="B2503" s="29">
        <v>44502</v>
      </c>
      <c r="C2503" s="30">
        <v>44502.679185466899</v>
      </c>
      <c r="D2503" s="28" t="s">
        <v>9</v>
      </c>
      <c r="E2503" s="28" t="s">
        <v>27</v>
      </c>
      <c r="F2503" s="31">
        <v>106.26</v>
      </c>
      <c r="G2503" s="28" t="s">
        <v>41</v>
      </c>
      <c r="H2503" s="32">
        <v>750</v>
      </c>
      <c r="I2503" s="33">
        <v>79695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7</v>
      </c>
      <c r="B2504" s="23">
        <v>44502</v>
      </c>
      <c r="C2504" s="24">
        <v>44502.679185467401</v>
      </c>
      <c r="D2504" s="22" t="s">
        <v>9</v>
      </c>
      <c r="E2504" s="22" t="s">
        <v>27</v>
      </c>
      <c r="F2504" s="25">
        <v>106.26</v>
      </c>
      <c r="G2504" s="22" t="s">
        <v>41</v>
      </c>
      <c r="H2504" s="26">
        <v>527</v>
      </c>
      <c r="I2504" s="27">
        <v>55999.02</v>
      </c>
      <c r="J2504" s="22" t="s">
        <v>28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7</v>
      </c>
      <c r="B2505" s="29">
        <v>44502</v>
      </c>
      <c r="C2505" s="30">
        <v>44502.679185485104</v>
      </c>
      <c r="D2505" s="28" t="s">
        <v>9</v>
      </c>
      <c r="E2505" s="28" t="s">
        <v>27</v>
      </c>
      <c r="F2505" s="31">
        <v>106.26</v>
      </c>
      <c r="G2505" s="28" t="s">
        <v>41</v>
      </c>
      <c r="H2505" s="32">
        <v>1293</v>
      </c>
      <c r="I2505" s="33">
        <v>137394.18</v>
      </c>
      <c r="J2505" s="28" t="s">
        <v>28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7</v>
      </c>
      <c r="B2506" s="23">
        <v>44502</v>
      </c>
      <c r="C2506" s="24">
        <v>44502.679185593202</v>
      </c>
      <c r="D2506" s="22" t="s">
        <v>9</v>
      </c>
      <c r="E2506" s="22" t="s">
        <v>27</v>
      </c>
      <c r="F2506" s="25">
        <v>106.26</v>
      </c>
      <c r="G2506" s="22" t="s">
        <v>41</v>
      </c>
      <c r="H2506" s="26">
        <v>319</v>
      </c>
      <c r="I2506" s="27">
        <v>33896.94</v>
      </c>
      <c r="J2506" s="22" t="s">
        <v>25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7</v>
      </c>
      <c r="B2507" s="29">
        <v>44502</v>
      </c>
      <c r="C2507" s="30">
        <v>44502.679185593202</v>
      </c>
      <c r="D2507" s="28" t="s">
        <v>9</v>
      </c>
      <c r="E2507" s="28" t="s">
        <v>27</v>
      </c>
      <c r="F2507" s="31">
        <v>106.26</v>
      </c>
      <c r="G2507" s="28" t="s">
        <v>41</v>
      </c>
      <c r="H2507" s="32">
        <v>59</v>
      </c>
      <c r="I2507" s="33">
        <v>6269.34</v>
      </c>
      <c r="J2507" s="28" t="s">
        <v>25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7</v>
      </c>
      <c r="B2508" s="23">
        <v>44502</v>
      </c>
      <c r="C2508" s="24">
        <v>44502.679185602203</v>
      </c>
      <c r="D2508" s="22" t="s">
        <v>9</v>
      </c>
      <c r="E2508" s="22" t="s">
        <v>27</v>
      </c>
      <c r="F2508" s="25">
        <v>106.26</v>
      </c>
      <c r="G2508" s="22" t="s">
        <v>41</v>
      </c>
      <c r="H2508" s="26">
        <v>284</v>
      </c>
      <c r="I2508" s="27">
        <v>30177.84</v>
      </c>
      <c r="J2508" s="22" t="s">
        <v>23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7</v>
      </c>
      <c r="B2509" s="29">
        <v>44502</v>
      </c>
      <c r="C2509" s="30">
        <v>44502.679185602203</v>
      </c>
      <c r="D2509" s="28" t="s">
        <v>9</v>
      </c>
      <c r="E2509" s="28" t="s">
        <v>27</v>
      </c>
      <c r="F2509" s="31">
        <v>106.26</v>
      </c>
      <c r="G2509" s="28" t="s">
        <v>41</v>
      </c>
      <c r="H2509" s="32">
        <v>315</v>
      </c>
      <c r="I2509" s="33">
        <v>33471.9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7</v>
      </c>
      <c r="B2510" s="23">
        <v>44502</v>
      </c>
      <c r="C2510" s="24">
        <v>44502.679625670302</v>
      </c>
      <c r="D2510" s="22" t="s">
        <v>9</v>
      </c>
      <c r="E2510" s="22" t="s">
        <v>29</v>
      </c>
      <c r="F2510" s="25">
        <v>79.73</v>
      </c>
      <c r="G2510" s="22" t="s">
        <v>41</v>
      </c>
      <c r="H2510" s="26">
        <v>875</v>
      </c>
      <c r="I2510" s="27">
        <v>69763.75</v>
      </c>
      <c r="J2510" s="22" t="s">
        <v>30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7</v>
      </c>
      <c r="B2511" s="29">
        <v>44502</v>
      </c>
      <c r="C2511" s="30">
        <v>44502.679625772398</v>
      </c>
      <c r="D2511" s="28" t="s">
        <v>9</v>
      </c>
      <c r="E2511" s="28" t="s">
        <v>21</v>
      </c>
      <c r="F2511" s="31">
        <v>10.708</v>
      </c>
      <c r="G2511" s="28" t="s">
        <v>41</v>
      </c>
      <c r="H2511" s="32">
        <v>534</v>
      </c>
      <c r="I2511" s="33">
        <v>5718.07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7</v>
      </c>
      <c r="B2512" s="23">
        <v>44502</v>
      </c>
      <c r="C2512" s="24">
        <v>44502.679625773802</v>
      </c>
      <c r="D2512" s="22" t="s">
        <v>9</v>
      </c>
      <c r="E2512" s="22" t="s">
        <v>21</v>
      </c>
      <c r="F2512" s="25">
        <v>10.708</v>
      </c>
      <c r="G2512" s="22" t="s">
        <v>41</v>
      </c>
      <c r="H2512" s="26">
        <v>457</v>
      </c>
      <c r="I2512" s="27">
        <v>4893.5600000000004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7</v>
      </c>
      <c r="B2513" s="29">
        <v>44502</v>
      </c>
      <c r="C2513" s="30">
        <v>44502.679625773897</v>
      </c>
      <c r="D2513" s="28" t="s">
        <v>9</v>
      </c>
      <c r="E2513" s="28" t="s">
        <v>21</v>
      </c>
      <c r="F2513" s="31">
        <v>10.708</v>
      </c>
      <c r="G2513" s="28" t="s">
        <v>41</v>
      </c>
      <c r="H2513" s="32">
        <v>77</v>
      </c>
      <c r="I2513" s="33">
        <v>824.52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7</v>
      </c>
      <c r="B2514" s="23">
        <v>44502</v>
      </c>
      <c r="C2514" s="24">
        <v>44502.679625965902</v>
      </c>
      <c r="D2514" s="22" t="s">
        <v>9</v>
      </c>
      <c r="E2514" s="22" t="s">
        <v>21</v>
      </c>
      <c r="F2514" s="25">
        <v>10.708</v>
      </c>
      <c r="G2514" s="22" t="s">
        <v>41</v>
      </c>
      <c r="H2514" s="26">
        <v>414</v>
      </c>
      <c r="I2514" s="27">
        <v>4433.1099999999997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7</v>
      </c>
      <c r="B2515" s="29">
        <v>44502</v>
      </c>
      <c r="C2515" s="30">
        <v>44502.679832198599</v>
      </c>
      <c r="D2515" s="28" t="s">
        <v>9</v>
      </c>
      <c r="E2515" s="28" t="s">
        <v>27</v>
      </c>
      <c r="F2515" s="31">
        <v>106.22</v>
      </c>
      <c r="G2515" s="28" t="s">
        <v>41</v>
      </c>
      <c r="H2515" s="32">
        <v>483</v>
      </c>
      <c r="I2515" s="33">
        <v>51304.26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7</v>
      </c>
      <c r="B2516" s="23">
        <v>44502</v>
      </c>
      <c r="C2516" s="24">
        <v>44502.679832200003</v>
      </c>
      <c r="D2516" s="22" t="s">
        <v>9</v>
      </c>
      <c r="E2516" s="22" t="s">
        <v>27</v>
      </c>
      <c r="F2516" s="25">
        <v>106.22</v>
      </c>
      <c r="G2516" s="22" t="s">
        <v>41</v>
      </c>
      <c r="H2516" s="26">
        <v>219</v>
      </c>
      <c r="I2516" s="27">
        <v>23262.18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7</v>
      </c>
      <c r="B2517" s="29">
        <v>44502</v>
      </c>
      <c r="C2517" s="30">
        <v>44502.679832295798</v>
      </c>
      <c r="D2517" s="28" t="s">
        <v>9</v>
      </c>
      <c r="E2517" s="28" t="s">
        <v>27</v>
      </c>
      <c r="F2517" s="31">
        <v>106.22</v>
      </c>
      <c r="G2517" s="28" t="s">
        <v>41</v>
      </c>
      <c r="H2517" s="32">
        <v>639</v>
      </c>
      <c r="I2517" s="33">
        <v>67874.58</v>
      </c>
      <c r="J2517" s="28" t="s">
        <v>28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7</v>
      </c>
      <c r="B2518" s="23">
        <v>44502</v>
      </c>
      <c r="C2518" s="24">
        <v>44502.679946367498</v>
      </c>
      <c r="D2518" s="22" t="s">
        <v>9</v>
      </c>
      <c r="E2518" s="22" t="s">
        <v>27</v>
      </c>
      <c r="F2518" s="25">
        <v>106.22</v>
      </c>
      <c r="G2518" s="22" t="s">
        <v>41</v>
      </c>
      <c r="H2518" s="26">
        <v>1333</v>
      </c>
      <c r="I2518" s="27">
        <v>141591.26</v>
      </c>
      <c r="J2518" s="22" t="s">
        <v>28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7</v>
      </c>
      <c r="B2519" s="29">
        <v>44502</v>
      </c>
      <c r="C2519" s="30">
        <v>44502.680269392302</v>
      </c>
      <c r="D2519" s="28" t="s">
        <v>9</v>
      </c>
      <c r="E2519" s="28" t="s">
        <v>27</v>
      </c>
      <c r="F2519" s="31">
        <v>106.2</v>
      </c>
      <c r="G2519" s="28" t="s">
        <v>41</v>
      </c>
      <c r="H2519" s="32">
        <v>466</v>
      </c>
      <c r="I2519" s="33">
        <v>49489.2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7</v>
      </c>
      <c r="B2520" s="23">
        <v>44502</v>
      </c>
      <c r="C2520" s="24">
        <v>44502.6802694898</v>
      </c>
      <c r="D2520" s="22" t="s">
        <v>9</v>
      </c>
      <c r="E2520" s="22" t="s">
        <v>27</v>
      </c>
      <c r="F2520" s="25">
        <v>106.2</v>
      </c>
      <c r="G2520" s="22" t="s">
        <v>41</v>
      </c>
      <c r="H2520" s="26">
        <v>1499</v>
      </c>
      <c r="I2520" s="27">
        <v>159193.79999999999</v>
      </c>
      <c r="J2520" s="22" t="s">
        <v>28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7</v>
      </c>
      <c r="B2521" s="29">
        <v>44502</v>
      </c>
      <c r="C2521" s="30">
        <v>44502.680269606702</v>
      </c>
      <c r="D2521" s="28" t="s">
        <v>9</v>
      </c>
      <c r="E2521" s="28" t="s">
        <v>27</v>
      </c>
      <c r="F2521" s="31">
        <v>106.2</v>
      </c>
      <c r="G2521" s="28" t="s">
        <v>41</v>
      </c>
      <c r="H2521" s="32">
        <v>212</v>
      </c>
      <c r="I2521" s="33">
        <v>22514.400000000001</v>
      </c>
      <c r="J2521" s="28" t="s">
        <v>24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7</v>
      </c>
      <c r="B2522" s="23">
        <v>44502</v>
      </c>
      <c r="C2522" s="24">
        <v>44502.681043750497</v>
      </c>
      <c r="D2522" s="22" t="s">
        <v>9</v>
      </c>
      <c r="E2522" s="22" t="s">
        <v>27</v>
      </c>
      <c r="F2522" s="25">
        <v>106.18</v>
      </c>
      <c r="G2522" s="22" t="s">
        <v>41</v>
      </c>
      <c r="H2522" s="26">
        <v>126</v>
      </c>
      <c r="I2522" s="27">
        <v>13378.68</v>
      </c>
      <c r="J2522" s="22" t="s">
        <v>23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7</v>
      </c>
      <c r="B2523" s="29">
        <v>44502</v>
      </c>
      <c r="C2523" s="30">
        <v>44502.681043752098</v>
      </c>
      <c r="D2523" s="28" t="s">
        <v>9</v>
      </c>
      <c r="E2523" s="28" t="s">
        <v>27</v>
      </c>
      <c r="F2523" s="31">
        <v>106.18</v>
      </c>
      <c r="G2523" s="28" t="s">
        <v>41</v>
      </c>
      <c r="H2523" s="32">
        <v>29</v>
      </c>
      <c r="I2523" s="33">
        <v>3079.22</v>
      </c>
      <c r="J2523" s="28" t="s">
        <v>23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7</v>
      </c>
      <c r="B2524" s="23">
        <v>44502</v>
      </c>
      <c r="C2524" s="24">
        <v>44502.681043752797</v>
      </c>
      <c r="D2524" s="22" t="s">
        <v>9</v>
      </c>
      <c r="E2524" s="22" t="s">
        <v>27</v>
      </c>
      <c r="F2524" s="25">
        <v>106.18</v>
      </c>
      <c r="G2524" s="22" t="s">
        <v>41</v>
      </c>
      <c r="H2524" s="26">
        <v>97</v>
      </c>
      <c r="I2524" s="27">
        <v>10299.459999999999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7</v>
      </c>
      <c r="B2525" s="29">
        <v>44502</v>
      </c>
      <c r="C2525" s="30">
        <v>44502.681043752797</v>
      </c>
      <c r="D2525" s="28" t="s">
        <v>9</v>
      </c>
      <c r="E2525" s="28" t="s">
        <v>27</v>
      </c>
      <c r="F2525" s="31">
        <v>106.18</v>
      </c>
      <c r="G2525" s="28" t="s">
        <v>41</v>
      </c>
      <c r="H2525" s="32">
        <v>29</v>
      </c>
      <c r="I2525" s="33">
        <v>3079.22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7</v>
      </c>
      <c r="B2526" s="23">
        <v>44502</v>
      </c>
      <c r="C2526" s="24">
        <v>44502.681043753597</v>
      </c>
      <c r="D2526" s="22" t="s">
        <v>9</v>
      </c>
      <c r="E2526" s="22" t="s">
        <v>27</v>
      </c>
      <c r="F2526" s="25">
        <v>106.18</v>
      </c>
      <c r="G2526" s="22" t="s">
        <v>41</v>
      </c>
      <c r="H2526" s="26">
        <v>126</v>
      </c>
      <c r="I2526" s="27">
        <v>13378.68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7</v>
      </c>
      <c r="B2527" s="29">
        <v>44502</v>
      </c>
      <c r="C2527" s="30">
        <v>44502.681043754499</v>
      </c>
      <c r="D2527" s="28" t="s">
        <v>9</v>
      </c>
      <c r="E2527" s="28" t="s">
        <v>27</v>
      </c>
      <c r="F2527" s="31">
        <v>106.18</v>
      </c>
      <c r="G2527" s="28" t="s">
        <v>41</v>
      </c>
      <c r="H2527" s="32">
        <v>126</v>
      </c>
      <c r="I2527" s="33">
        <v>13378.68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7</v>
      </c>
      <c r="B2528" s="23">
        <v>44502</v>
      </c>
      <c r="C2528" s="24">
        <v>44502.681043756798</v>
      </c>
      <c r="D2528" s="22" t="s">
        <v>9</v>
      </c>
      <c r="E2528" s="22" t="s">
        <v>27</v>
      </c>
      <c r="F2528" s="25">
        <v>106.18</v>
      </c>
      <c r="G2528" s="22" t="s">
        <v>41</v>
      </c>
      <c r="H2528" s="26">
        <v>126</v>
      </c>
      <c r="I2528" s="27">
        <v>13378.68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7</v>
      </c>
      <c r="B2529" s="29">
        <v>44502</v>
      </c>
      <c r="C2529" s="30">
        <v>44502.681043757701</v>
      </c>
      <c r="D2529" s="28" t="s">
        <v>9</v>
      </c>
      <c r="E2529" s="28" t="s">
        <v>27</v>
      </c>
      <c r="F2529" s="31">
        <v>106.18</v>
      </c>
      <c r="G2529" s="28" t="s">
        <v>41</v>
      </c>
      <c r="H2529" s="32">
        <v>126</v>
      </c>
      <c r="I2529" s="33">
        <v>13378.68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7</v>
      </c>
      <c r="B2530" s="23">
        <v>44502</v>
      </c>
      <c r="C2530" s="24">
        <v>44502.681043758697</v>
      </c>
      <c r="D2530" s="22" t="s">
        <v>9</v>
      </c>
      <c r="E2530" s="22" t="s">
        <v>27</v>
      </c>
      <c r="F2530" s="25">
        <v>106.18</v>
      </c>
      <c r="G2530" s="22" t="s">
        <v>41</v>
      </c>
      <c r="H2530" s="26">
        <v>126</v>
      </c>
      <c r="I2530" s="27">
        <v>13378.68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7</v>
      </c>
      <c r="B2531" s="29">
        <v>44502</v>
      </c>
      <c r="C2531" s="30">
        <v>44502.6810437596</v>
      </c>
      <c r="D2531" s="28" t="s">
        <v>9</v>
      </c>
      <c r="E2531" s="28" t="s">
        <v>27</v>
      </c>
      <c r="F2531" s="31">
        <v>106.18</v>
      </c>
      <c r="G2531" s="28" t="s">
        <v>41</v>
      </c>
      <c r="H2531" s="32">
        <v>67</v>
      </c>
      <c r="I2531" s="33">
        <v>7114.06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7</v>
      </c>
      <c r="B2532" s="23">
        <v>44502</v>
      </c>
      <c r="C2532" s="24">
        <v>44502.681043831202</v>
      </c>
      <c r="D2532" s="22" t="s">
        <v>9</v>
      </c>
      <c r="E2532" s="22" t="s">
        <v>27</v>
      </c>
      <c r="F2532" s="25">
        <v>106.18</v>
      </c>
      <c r="G2532" s="22" t="s">
        <v>41</v>
      </c>
      <c r="H2532" s="26">
        <v>402</v>
      </c>
      <c r="I2532" s="27">
        <v>42684.36</v>
      </c>
      <c r="J2532" s="22" t="s">
        <v>28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7</v>
      </c>
      <c r="B2533" s="29">
        <v>44502</v>
      </c>
      <c r="C2533" s="30">
        <v>44502.681043831602</v>
      </c>
      <c r="D2533" s="28" t="s">
        <v>9</v>
      </c>
      <c r="E2533" s="28" t="s">
        <v>27</v>
      </c>
      <c r="F2533" s="31">
        <v>106.18</v>
      </c>
      <c r="G2533" s="28" t="s">
        <v>41</v>
      </c>
      <c r="H2533" s="32">
        <v>102</v>
      </c>
      <c r="I2533" s="33">
        <v>10830.36</v>
      </c>
      <c r="J2533" s="28" t="s">
        <v>28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7</v>
      </c>
      <c r="B2534" s="23">
        <v>44502</v>
      </c>
      <c r="C2534" s="24">
        <v>44502.681043832003</v>
      </c>
      <c r="D2534" s="22" t="s">
        <v>9</v>
      </c>
      <c r="E2534" s="22" t="s">
        <v>27</v>
      </c>
      <c r="F2534" s="25">
        <v>106.18</v>
      </c>
      <c r="G2534" s="22" t="s">
        <v>41</v>
      </c>
      <c r="H2534" s="26">
        <v>308</v>
      </c>
      <c r="I2534" s="27">
        <v>32703.439999999999</v>
      </c>
      <c r="J2534" s="22" t="s">
        <v>28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7</v>
      </c>
      <c r="B2535" s="29">
        <v>44502</v>
      </c>
      <c r="C2535" s="30">
        <v>44502.681043832199</v>
      </c>
      <c r="D2535" s="28" t="s">
        <v>9</v>
      </c>
      <c r="E2535" s="28" t="s">
        <v>27</v>
      </c>
      <c r="F2535" s="31">
        <v>106.18</v>
      </c>
      <c r="G2535" s="28" t="s">
        <v>41</v>
      </c>
      <c r="H2535" s="32">
        <v>402</v>
      </c>
      <c r="I2535" s="33">
        <v>42684.36</v>
      </c>
      <c r="J2535" s="28" t="s">
        <v>28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7</v>
      </c>
      <c r="B2536" s="23">
        <v>44502</v>
      </c>
      <c r="C2536" s="24">
        <v>44502.681043951699</v>
      </c>
      <c r="D2536" s="22" t="s">
        <v>9</v>
      </c>
      <c r="E2536" s="22" t="s">
        <v>27</v>
      </c>
      <c r="F2536" s="25">
        <v>106.18</v>
      </c>
      <c r="G2536" s="22" t="s">
        <v>41</v>
      </c>
      <c r="H2536" s="26">
        <v>57</v>
      </c>
      <c r="I2536" s="27">
        <v>6052.26</v>
      </c>
      <c r="J2536" s="22" t="s">
        <v>24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7</v>
      </c>
      <c r="B2537" s="29">
        <v>44502</v>
      </c>
      <c r="C2537" s="30">
        <v>44502.681065787801</v>
      </c>
      <c r="D2537" s="28" t="s">
        <v>9</v>
      </c>
      <c r="E2537" s="28" t="s">
        <v>21</v>
      </c>
      <c r="F2537" s="31">
        <v>10.7</v>
      </c>
      <c r="G2537" s="28" t="s">
        <v>41</v>
      </c>
      <c r="H2537" s="32">
        <v>224</v>
      </c>
      <c r="I2537" s="33">
        <v>2396.8000000000002</v>
      </c>
      <c r="J2537" s="28" t="s">
        <v>22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7</v>
      </c>
      <c r="B2538" s="23">
        <v>44502</v>
      </c>
      <c r="C2538" s="24">
        <v>44502.681065828503</v>
      </c>
      <c r="D2538" s="22" t="s">
        <v>9</v>
      </c>
      <c r="E2538" s="22" t="s">
        <v>21</v>
      </c>
      <c r="F2538" s="25">
        <v>10.7</v>
      </c>
      <c r="G2538" s="22" t="s">
        <v>41</v>
      </c>
      <c r="H2538" s="26">
        <v>970</v>
      </c>
      <c r="I2538" s="27">
        <v>10379</v>
      </c>
      <c r="J2538" s="22" t="s">
        <v>22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7</v>
      </c>
      <c r="B2539" s="29">
        <v>44502</v>
      </c>
      <c r="C2539" s="30">
        <v>44502.6810730707</v>
      </c>
      <c r="D2539" s="28" t="s">
        <v>9</v>
      </c>
      <c r="E2539" s="28" t="s">
        <v>29</v>
      </c>
      <c r="F2539" s="31">
        <v>79.66</v>
      </c>
      <c r="G2539" s="28" t="s">
        <v>41</v>
      </c>
      <c r="H2539" s="32">
        <v>1000</v>
      </c>
      <c r="I2539" s="33">
        <v>79660</v>
      </c>
      <c r="J2539" s="28" t="s">
        <v>30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7</v>
      </c>
      <c r="B2540" s="23">
        <v>44502</v>
      </c>
      <c r="C2540" s="24">
        <v>44502.6810730711</v>
      </c>
      <c r="D2540" s="22" t="s">
        <v>9</v>
      </c>
      <c r="E2540" s="22" t="s">
        <v>29</v>
      </c>
      <c r="F2540" s="25">
        <v>79.66</v>
      </c>
      <c r="G2540" s="22" t="s">
        <v>41</v>
      </c>
      <c r="H2540" s="26">
        <v>11</v>
      </c>
      <c r="I2540" s="27">
        <v>876.26</v>
      </c>
      <c r="J2540" s="22" t="s">
        <v>30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7</v>
      </c>
      <c r="B2541" s="29">
        <v>44502</v>
      </c>
      <c r="C2541" s="30">
        <v>44502.681140080902</v>
      </c>
      <c r="D2541" s="28" t="s">
        <v>9</v>
      </c>
      <c r="E2541" s="28" t="s">
        <v>21</v>
      </c>
      <c r="F2541" s="31">
        <v>10.696</v>
      </c>
      <c r="G2541" s="28" t="s">
        <v>41</v>
      </c>
      <c r="H2541" s="32">
        <v>700</v>
      </c>
      <c r="I2541" s="33">
        <v>7487.2</v>
      </c>
      <c r="J2541" s="28" t="s">
        <v>22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7</v>
      </c>
      <c r="B2542" s="23">
        <v>44502</v>
      </c>
      <c r="C2542" s="24">
        <v>44502.681140080902</v>
      </c>
      <c r="D2542" s="22" t="s">
        <v>9</v>
      </c>
      <c r="E2542" s="22" t="s">
        <v>21</v>
      </c>
      <c r="F2542" s="25">
        <v>10.696</v>
      </c>
      <c r="G2542" s="22" t="s">
        <v>41</v>
      </c>
      <c r="H2542" s="26">
        <v>271</v>
      </c>
      <c r="I2542" s="27">
        <v>2898.62</v>
      </c>
      <c r="J2542" s="22" t="s">
        <v>22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7</v>
      </c>
      <c r="B2543" s="29">
        <v>44502</v>
      </c>
      <c r="C2543" s="30">
        <v>44502.681803121799</v>
      </c>
      <c r="D2543" s="28" t="s">
        <v>9</v>
      </c>
      <c r="E2543" s="28" t="s">
        <v>21</v>
      </c>
      <c r="F2543" s="31">
        <v>10.696</v>
      </c>
      <c r="G2543" s="28" t="s">
        <v>41</v>
      </c>
      <c r="H2543" s="32">
        <v>863</v>
      </c>
      <c r="I2543" s="33">
        <v>9230.65</v>
      </c>
      <c r="J2543" s="28" t="s">
        <v>22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7</v>
      </c>
      <c r="B2544" s="23">
        <v>44502</v>
      </c>
      <c r="C2544" s="24">
        <v>44502.682212803898</v>
      </c>
      <c r="D2544" s="22" t="s">
        <v>9</v>
      </c>
      <c r="E2544" s="22" t="s">
        <v>27</v>
      </c>
      <c r="F2544" s="25">
        <v>106.12</v>
      </c>
      <c r="G2544" s="22" t="s">
        <v>41</v>
      </c>
      <c r="H2544" s="26">
        <v>107</v>
      </c>
      <c r="I2544" s="27">
        <v>11354.84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7</v>
      </c>
      <c r="B2545" s="29">
        <v>44502</v>
      </c>
      <c r="C2545" s="30">
        <v>44502.682212803898</v>
      </c>
      <c r="D2545" s="28" t="s">
        <v>9</v>
      </c>
      <c r="E2545" s="28" t="s">
        <v>27</v>
      </c>
      <c r="F2545" s="31">
        <v>106.12</v>
      </c>
      <c r="G2545" s="28" t="s">
        <v>41</v>
      </c>
      <c r="H2545" s="32">
        <v>493</v>
      </c>
      <c r="I2545" s="33">
        <v>52317.16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7</v>
      </c>
      <c r="B2546" s="23">
        <v>44502</v>
      </c>
      <c r="C2546" s="24">
        <v>44502.682212805397</v>
      </c>
      <c r="D2546" s="22" t="s">
        <v>9</v>
      </c>
      <c r="E2546" s="22" t="s">
        <v>27</v>
      </c>
      <c r="F2546" s="25">
        <v>106.12</v>
      </c>
      <c r="G2546" s="22" t="s">
        <v>41</v>
      </c>
      <c r="H2546" s="26">
        <v>107</v>
      </c>
      <c r="I2546" s="27">
        <v>11354.84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7</v>
      </c>
      <c r="B2547" s="29">
        <v>44502</v>
      </c>
      <c r="C2547" s="30">
        <v>44502.682212805397</v>
      </c>
      <c r="D2547" s="28" t="s">
        <v>9</v>
      </c>
      <c r="E2547" s="28" t="s">
        <v>27</v>
      </c>
      <c r="F2547" s="31">
        <v>106.12</v>
      </c>
      <c r="G2547" s="28" t="s">
        <v>41</v>
      </c>
      <c r="H2547" s="32">
        <v>107</v>
      </c>
      <c r="I2547" s="33">
        <v>11354.84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7</v>
      </c>
      <c r="B2548" s="23">
        <v>44502</v>
      </c>
      <c r="C2548" s="24">
        <v>44502.682212805397</v>
      </c>
      <c r="D2548" s="22" t="s">
        <v>9</v>
      </c>
      <c r="E2548" s="22" t="s">
        <v>27</v>
      </c>
      <c r="F2548" s="25">
        <v>106.12</v>
      </c>
      <c r="G2548" s="22" t="s">
        <v>41</v>
      </c>
      <c r="H2548" s="26">
        <v>107</v>
      </c>
      <c r="I2548" s="27">
        <v>11354.84</v>
      </c>
      <c r="J2548" s="22" t="s">
        <v>23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7</v>
      </c>
      <c r="B2549" s="29">
        <v>44502</v>
      </c>
      <c r="C2549" s="30">
        <v>44502.682212805397</v>
      </c>
      <c r="D2549" s="28" t="s">
        <v>9</v>
      </c>
      <c r="E2549" s="28" t="s">
        <v>27</v>
      </c>
      <c r="F2549" s="31">
        <v>106.12</v>
      </c>
      <c r="G2549" s="28" t="s">
        <v>41</v>
      </c>
      <c r="H2549" s="32">
        <v>107</v>
      </c>
      <c r="I2549" s="33">
        <v>11354.84</v>
      </c>
      <c r="J2549" s="28" t="s">
        <v>23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7</v>
      </c>
      <c r="B2550" s="23">
        <v>44502</v>
      </c>
      <c r="C2550" s="24">
        <v>44502.682212805397</v>
      </c>
      <c r="D2550" s="22" t="s">
        <v>9</v>
      </c>
      <c r="E2550" s="22" t="s">
        <v>27</v>
      </c>
      <c r="F2550" s="25">
        <v>106.12</v>
      </c>
      <c r="G2550" s="22" t="s">
        <v>41</v>
      </c>
      <c r="H2550" s="26">
        <v>107</v>
      </c>
      <c r="I2550" s="27">
        <v>11354.84</v>
      </c>
      <c r="J2550" s="22" t="s">
        <v>23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7</v>
      </c>
      <c r="B2551" s="29">
        <v>44502</v>
      </c>
      <c r="C2551" s="30">
        <v>44502.682212805397</v>
      </c>
      <c r="D2551" s="28" t="s">
        <v>9</v>
      </c>
      <c r="E2551" s="28" t="s">
        <v>27</v>
      </c>
      <c r="F2551" s="31">
        <v>106.12</v>
      </c>
      <c r="G2551" s="28" t="s">
        <v>41</v>
      </c>
      <c r="H2551" s="32">
        <v>107</v>
      </c>
      <c r="I2551" s="33">
        <v>11354.84</v>
      </c>
      <c r="J2551" s="28" t="s">
        <v>23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7</v>
      </c>
      <c r="B2552" s="23">
        <v>44502</v>
      </c>
      <c r="C2552" s="24">
        <v>44502.682212805397</v>
      </c>
      <c r="D2552" s="22" t="s">
        <v>9</v>
      </c>
      <c r="E2552" s="22" t="s">
        <v>27</v>
      </c>
      <c r="F2552" s="25">
        <v>106.12</v>
      </c>
      <c r="G2552" s="22" t="s">
        <v>41</v>
      </c>
      <c r="H2552" s="26">
        <v>107</v>
      </c>
      <c r="I2552" s="27">
        <v>11354.84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7</v>
      </c>
      <c r="B2553" s="29">
        <v>44502</v>
      </c>
      <c r="C2553" s="30">
        <v>44502.682212805397</v>
      </c>
      <c r="D2553" s="28" t="s">
        <v>9</v>
      </c>
      <c r="E2553" s="28" t="s">
        <v>27</v>
      </c>
      <c r="F2553" s="31">
        <v>106.12</v>
      </c>
      <c r="G2553" s="28" t="s">
        <v>41</v>
      </c>
      <c r="H2553" s="32">
        <v>64</v>
      </c>
      <c r="I2553" s="33">
        <v>6791.68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7</v>
      </c>
      <c r="B2554" s="23">
        <v>44502</v>
      </c>
      <c r="C2554" s="24">
        <v>44502.682212806198</v>
      </c>
      <c r="D2554" s="22" t="s">
        <v>9</v>
      </c>
      <c r="E2554" s="22" t="s">
        <v>27</v>
      </c>
      <c r="F2554" s="25">
        <v>106.12</v>
      </c>
      <c r="G2554" s="22" t="s">
        <v>41</v>
      </c>
      <c r="H2554" s="26">
        <v>24</v>
      </c>
      <c r="I2554" s="27">
        <v>2546.88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7</v>
      </c>
      <c r="B2555" s="29">
        <v>44502</v>
      </c>
      <c r="C2555" s="30">
        <v>44502.682212806503</v>
      </c>
      <c r="D2555" s="28" t="s">
        <v>9</v>
      </c>
      <c r="E2555" s="28" t="s">
        <v>27</v>
      </c>
      <c r="F2555" s="31">
        <v>106.12</v>
      </c>
      <c r="G2555" s="28" t="s">
        <v>41</v>
      </c>
      <c r="H2555" s="32">
        <v>34</v>
      </c>
      <c r="I2555" s="33">
        <v>3608.08</v>
      </c>
      <c r="J2555" s="28" t="s">
        <v>23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7</v>
      </c>
      <c r="B2556" s="23">
        <v>44502</v>
      </c>
      <c r="C2556" s="24">
        <v>44502.682212915599</v>
      </c>
      <c r="D2556" s="22" t="s">
        <v>9</v>
      </c>
      <c r="E2556" s="22" t="s">
        <v>27</v>
      </c>
      <c r="F2556" s="25">
        <v>106.12</v>
      </c>
      <c r="G2556" s="22" t="s">
        <v>41</v>
      </c>
      <c r="H2556" s="26">
        <v>343</v>
      </c>
      <c r="I2556" s="27">
        <v>36399.160000000003</v>
      </c>
      <c r="J2556" s="22" t="s">
        <v>28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7</v>
      </c>
      <c r="B2557" s="29">
        <v>44502</v>
      </c>
      <c r="C2557" s="30">
        <v>44502.682212915599</v>
      </c>
      <c r="D2557" s="28" t="s">
        <v>9</v>
      </c>
      <c r="E2557" s="28" t="s">
        <v>27</v>
      </c>
      <c r="F2557" s="31">
        <v>106.12</v>
      </c>
      <c r="G2557" s="28" t="s">
        <v>41</v>
      </c>
      <c r="H2557" s="32">
        <v>201</v>
      </c>
      <c r="I2557" s="33">
        <v>21330.12</v>
      </c>
      <c r="J2557" s="28" t="s">
        <v>28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7</v>
      </c>
      <c r="B2558" s="23">
        <v>44502</v>
      </c>
      <c r="C2558" s="24">
        <v>44502.682212915897</v>
      </c>
      <c r="D2558" s="22" t="s">
        <v>9</v>
      </c>
      <c r="E2558" s="22" t="s">
        <v>27</v>
      </c>
      <c r="F2558" s="25">
        <v>106.12</v>
      </c>
      <c r="G2558" s="22" t="s">
        <v>41</v>
      </c>
      <c r="H2558" s="26">
        <v>1371</v>
      </c>
      <c r="I2558" s="27">
        <v>145490.51999999999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7</v>
      </c>
      <c r="B2559" s="29">
        <v>44502</v>
      </c>
      <c r="C2559" s="30">
        <v>44502.682213040804</v>
      </c>
      <c r="D2559" s="28" t="s">
        <v>9</v>
      </c>
      <c r="E2559" s="28" t="s">
        <v>27</v>
      </c>
      <c r="F2559" s="31">
        <v>106.12</v>
      </c>
      <c r="G2559" s="28" t="s">
        <v>41</v>
      </c>
      <c r="H2559" s="32">
        <v>271</v>
      </c>
      <c r="I2559" s="33">
        <v>28758.52</v>
      </c>
      <c r="J2559" s="28" t="s">
        <v>24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7</v>
      </c>
      <c r="B2560" s="23">
        <v>44502</v>
      </c>
      <c r="C2560" s="24">
        <v>44502.6822132858</v>
      </c>
      <c r="D2560" s="22" t="s">
        <v>9</v>
      </c>
      <c r="E2560" s="22" t="s">
        <v>27</v>
      </c>
      <c r="F2560" s="25">
        <v>106.12</v>
      </c>
      <c r="G2560" s="22" t="s">
        <v>41</v>
      </c>
      <c r="H2560" s="26">
        <v>108</v>
      </c>
      <c r="I2560" s="27">
        <v>11460.96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7</v>
      </c>
      <c r="B2561" s="29">
        <v>44502</v>
      </c>
      <c r="C2561" s="30">
        <v>44502.682213787702</v>
      </c>
      <c r="D2561" s="28" t="s">
        <v>9</v>
      </c>
      <c r="E2561" s="28" t="s">
        <v>27</v>
      </c>
      <c r="F2561" s="31">
        <v>106.12</v>
      </c>
      <c r="G2561" s="28" t="s">
        <v>41</v>
      </c>
      <c r="H2561" s="32">
        <v>154</v>
      </c>
      <c r="I2561" s="33">
        <v>16342.48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7</v>
      </c>
      <c r="B2562" s="23">
        <v>44502</v>
      </c>
      <c r="C2562" s="24">
        <v>44502.682400694102</v>
      </c>
      <c r="D2562" s="22" t="s">
        <v>9</v>
      </c>
      <c r="E2562" s="22" t="s">
        <v>21</v>
      </c>
      <c r="F2562" s="25">
        <v>10.696</v>
      </c>
      <c r="G2562" s="22" t="s">
        <v>41</v>
      </c>
      <c r="H2562" s="26">
        <v>966</v>
      </c>
      <c r="I2562" s="27">
        <v>10332.34</v>
      </c>
      <c r="J2562" s="22" t="s">
        <v>22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7</v>
      </c>
      <c r="B2563" s="29">
        <v>44502</v>
      </c>
      <c r="C2563" s="30">
        <v>44502.68302194</v>
      </c>
      <c r="D2563" s="28" t="s">
        <v>9</v>
      </c>
      <c r="E2563" s="28" t="s">
        <v>21</v>
      </c>
      <c r="F2563" s="31">
        <v>10.698</v>
      </c>
      <c r="G2563" s="28" t="s">
        <v>41</v>
      </c>
      <c r="H2563" s="32">
        <v>361</v>
      </c>
      <c r="I2563" s="33">
        <v>3861.98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7</v>
      </c>
      <c r="B2564" s="23">
        <v>44502</v>
      </c>
      <c r="C2564" s="24">
        <v>44502.683021941702</v>
      </c>
      <c r="D2564" s="22" t="s">
        <v>9</v>
      </c>
      <c r="E2564" s="22" t="s">
        <v>21</v>
      </c>
      <c r="F2564" s="25">
        <v>10.698</v>
      </c>
      <c r="G2564" s="22" t="s">
        <v>41</v>
      </c>
      <c r="H2564" s="26">
        <v>610</v>
      </c>
      <c r="I2564" s="27">
        <v>6525.78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7</v>
      </c>
      <c r="B2565" s="29">
        <v>44502</v>
      </c>
      <c r="C2565" s="30">
        <v>44502.6830219435</v>
      </c>
      <c r="D2565" s="28" t="s">
        <v>9</v>
      </c>
      <c r="E2565" s="28" t="s">
        <v>27</v>
      </c>
      <c r="F2565" s="31">
        <v>106.14</v>
      </c>
      <c r="G2565" s="28" t="s">
        <v>41</v>
      </c>
      <c r="H2565" s="32">
        <v>631</v>
      </c>
      <c r="I2565" s="33">
        <v>66974.34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7</v>
      </c>
      <c r="B2566" s="23">
        <v>44502</v>
      </c>
      <c r="C2566" s="24">
        <v>44502.683311217901</v>
      </c>
      <c r="D2566" s="22" t="s">
        <v>9</v>
      </c>
      <c r="E2566" s="22" t="s">
        <v>27</v>
      </c>
      <c r="F2566" s="25">
        <v>106.14</v>
      </c>
      <c r="G2566" s="22" t="s">
        <v>41</v>
      </c>
      <c r="H2566" s="26">
        <v>743</v>
      </c>
      <c r="I2566" s="27">
        <v>78862.02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7</v>
      </c>
      <c r="B2567" s="29">
        <v>44502</v>
      </c>
      <c r="C2567" s="30">
        <v>44502.683813845499</v>
      </c>
      <c r="D2567" s="28" t="s">
        <v>9</v>
      </c>
      <c r="E2567" s="28" t="s">
        <v>27</v>
      </c>
      <c r="F2567" s="31">
        <v>106.14</v>
      </c>
      <c r="G2567" s="28" t="s">
        <v>41</v>
      </c>
      <c r="H2567" s="32">
        <v>1286</v>
      </c>
      <c r="I2567" s="33">
        <v>136496.04</v>
      </c>
      <c r="J2567" s="28" t="s">
        <v>28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7</v>
      </c>
      <c r="B2568" s="23">
        <v>44502</v>
      </c>
      <c r="C2568" s="24">
        <v>44502.683813845499</v>
      </c>
      <c r="D2568" s="22" t="s">
        <v>9</v>
      </c>
      <c r="E2568" s="22" t="s">
        <v>27</v>
      </c>
      <c r="F2568" s="25">
        <v>106.14</v>
      </c>
      <c r="G2568" s="22" t="s">
        <v>41</v>
      </c>
      <c r="H2568" s="26">
        <v>1554</v>
      </c>
      <c r="I2568" s="27">
        <v>164941.56</v>
      </c>
      <c r="J2568" s="22" t="s">
        <v>28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7</v>
      </c>
      <c r="B2569" s="29">
        <v>44502</v>
      </c>
      <c r="C2569" s="30">
        <v>44502.683813961499</v>
      </c>
      <c r="D2569" s="28" t="s">
        <v>9</v>
      </c>
      <c r="E2569" s="28" t="s">
        <v>27</v>
      </c>
      <c r="F2569" s="31">
        <v>106.14</v>
      </c>
      <c r="G2569" s="28" t="s">
        <v>41</v>
      </c>
      <c r="H2569" s="32">
        <v>483</v>
      </c>
      <c r="I2569" s="33">
        <v>51265.62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7</v>
      </c>
      <c r="B2570" s="23">
        <v>44502</v>
      </c>
      <c r="C2570" s="24">
        <v>44502.683813976902</v>
      </c>
      <c r="D2570" s="22" t="s">
        <v>9</v>
      </c>
      <c r="E2570" s="22" t="s">
        <v>27</v>
      </c>
      <c r="F2570" s="25">
        <v>106.14</v>
      </c>
      <c r="G2570" s="22" t="s">
        <v>41</v>
      </c>
      <c r="H2570" s="26">
        <v>268</v>
      </c>
      <c r="I2570" s="27">
        <v>28445.52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7</v>
      </c>
      <c r="B2571" s="29">
        <v>44502</v>
      </c>
      <c r="C2571" s="30">
        <v>44502.683813976902</v>
      </c>
      <c r="D2571" s="28" t="s">
        <v>9</v>
      </c>
      <c r="E2571" s="28" t="s">
        <v>27</v>
      </c>
      <c r="F2571" s="31">
        <v>106.14</v>
      </c>
      <c r="G2571" s="28" t="s">
        <v>41</v>
      </c>
      <c r="H2571" s="32">
        <v>19</v>
      </c>
      <c r="I2571" s="33">
        <v>2016.66</v>
      </c>
      <c r="J2571" s="28" t="s">
        <v>23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7</v>
      </c>
      <c r="B2572" s="23">
        <v>44502</v>
      </c>
      <c r="C2572" s="24">
        <v>44502.683814081</v>
      </c>
      <c r="D2572" s="22" t="s">
        <v>9</v>
      </c>
      <c r="E2572" s="22" t="s">
        <v>27</v>
      </c>
      <c r="F2572" s="25">
        <v>106.14</v>
      </c>
      <c r="G2572" s="22" t="s">
        <v>41</v>
      </c>
      <c r="H2572" s="26">
        <v>220</v>
      </c>
      <c r="I2572" s="27">
        <v>23350.799999999999</v>
      </c>
      <c r="J2572" s="22" t="s">
        <v>28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7</v>
      </c>
      <c r="B2573" s="29">
        <v>44502</v>
      </c>
      <c r="C2573" s="30">
        <v>44502.684086454603</v>
      </c>
      <c r="D2573" s="28" t="s">
        <v>9</v>
      </c>
      <c r="E2573" s="28" t="s">
        <v>27</v>
      </c>
      <c r="F2573" s="31">
        <v>106.14</v>
      </c>
      <c r="G2573" s="28" t="s">
        <v>41</v>
      </c>
      <c r="H2573" s="32">
        <v>1452</v>
      </c>
      <c r="I2573" s="33">
        <v>154115.28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7</v>
      </c>
      <c r="B2574" s="23">
        <v>44502</v>
      </c>
      <c r="C2574" s="24">
        <v>44502.684086551701</v>
      </c>
      <c r="D2574" s="22" t="s">
        <v>9</v>
      </c>
      <c r="E2574" s="22" t="s">
        <v>27</v>
      </c>
      <c r="F2574" s="25">
        <v>106.14</v>
      </c>
      <c r="G2574" s="22" t="s">
        <v>41</v>
      </c>
      <c r="H2574" s="26">
        <v>451</v>
      </c>
      <c r="I2574" s="27">
        <v>47869.14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7</v>
      </c>
      <c r="B2575" s="29">
        <v>44502</v>
      </c>
      <c r="C2575" s="30">
        <v>44502.684086572001</v>
      </c>
      <c r="D2575" s="28" t="s">
        <v>9</v>
      </c>
      <c r="E2575" s="28" t="s">
        <v>27</v>
      </c>
      <c r="F2575" s="31">
        <v>106.14</v>
      </c>
      <c r="G2575" s="28" t="s">
        <v>41</v>
      </c>
      <c r="H2575" s="32">
        <v>206</v>
      </c>
      <c r="I2575" s="33">
        <v>21864.84</v>
      </c>
      <c r="J2575" s="28" t="s">
        <v>24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7</v>
      </c>
      <c r="B2576" s="23">
        <v>44502</v>
      </c>
      <c r="C2576" s="24">
        <v>44502.684718878598</v>
      </c>
      <c r="D2576" s="22" t="s">
        <v>9</v>
      </c>
      <c r="E2576" s="22" t="s">
        <v>27</v>
      </c>
      <c r="F2576" s="25">
        <v>106.16</v>
      </c>
      <c r="G2576" s="22" t="s">
        <v>41</v>
      </c>
      <c r="H2576" s="26">
        <v>472</v>
      </c>
      <c r="I2576" s="27">
        <v>50107.519999999997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7</v>
      </c>
      <c r="B2577" s="29">
        <v>44502</v>
      </c>
      <c r="C2577" s="30">
        <v>44502.684718888697</v>
      </c>
      <c r="D2577" s="28" t="s">
        <v>9</v>
      </c>
      <c r="E2577" s="28" t="s">
        <v>27</v>
      </c>
      <c r="F2577" s="31">
        <v>106.16</v>
      </c>
      <c r="G2577" s="28" t="s">
        <v>41</v>
      </c>
      <c r="H2577" s="32">
        <v>11</v>
      </c>
      <c r="I2577" s="33">
        <v>1167.76</v>
      </c>
      <c r="J2577" s="28" t="s">
        <v>23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7</v>
      </c>
      <c r="B2578" s="23">
        <v>44502</v>
      </c>
      <c r="C2578" s="24">
        <v>44502.684718985998</v>
      </c>
      <c r="D2578" s="22" t="s">
        <v>9</v>
      </c>
      <c r="E2578" s="22" t="s">
        <v>27</v>
      </c>
      <c r="F2578" s="25">
        <v>106.16</v>
      </c>
      <c r="G2578" s="22" t="s">
        <v>41</v>
      </c>
      <c r="H2578" s="26">
        <v>1554</v>
      </c>
      <c r="I2578" s="27">
        <v>164972.64000000001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7</v>
      </c>
      <c r="B2579" s="29">
        <v>44502</v>
      </c>
      <c r="C2579" s="30">
        <v>44502.6847191005</v>
      </c>
      <c r="D2579" s="28" t="s">
        <v>9</v>
      </c>
      <c r="E2579" s="28" t="s">
        <v>27</v>
      </c>
      <c r="F2579" s="31">
        <v>106.16</v>
      </c>
      <c r="G2579" s="28" t="s">
        <v>41</v>
      </c>
      <c r="H2579" s="32">
        <v>40</v>
      </c>
      <c r="I2579" s="33">
        <v>4246.3999999999996</v>
      </c>
      <c r="J2579" s="28" t="s">
        <v>24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7</v>
      </c>
      <c r="B2580" s="23">
        <v>44502</v>
      </c>
      <c r="C2580" s="24">
        <v>44502.684719451601</v>
      </c>
      <c r="D2580" s="22" t="s">
        <v>9</v>
      </c>
      <c r="E2580" s="22" t="s">
        <v>27</v>
      </c>
      <c r="F2580" s="25">
        <v>106.16</v>
      </c>
      <c r="G2580" s="22" t="s">
        <v>41</v>
      </c>
      <c r="H2580" s="26">
        <v>180</v>
      </c>
      <c r="I2580" s="27">
        <v>19108.8</v>
      </c>
      <c r="J2580" s="22" t="s">
        <v>28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7</v>
      </c>
      <c r="B2581" s="29">
        <v>44502</v>
      </c>
      <c r="C2581" s="30">
        <v>44502.685201433298</v>
      </c>
      <c r="D2581" s="28" t="s">
        <v>9</v>
      </c>
      <c r="E2581" s="28" t="s">
        <v>29</v>
      </c>
      <c r="F2581" s="31">
        <v>79.650000000000006</v>
      </c>
      <c r="G2581" s="28" t="s">
        <v>41</v>
      </c>
      <c r="H2581" s="32">
        <v>1956</v>
      </c>
      <c r="I2581" s="33">
        <v>155795.4</v>
      </c>
      <c r="J2581" s="28" t="s">
        <v>30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7</v>
      </c>
      <c r="B2582" s="23">
        <v>44502</v>
      </c>
      <c r="C2582" s="24">
        <v>44502.6856625945</v>
      </c>
      <c r="D2582" s="22" t="s">
        <v>9</v>
      </c>
      <c r="E2582" s="22" t="s">
        <v>21</v>
      </c>
      <c r="F2582" s="25">
        <v>10.708</v>
      </c>
      <c r="G2582" s="22" t="s">
        <v>41</v>
      </c>
      <c r="H2582" s="26">
        <v>2353</v>
      </c>
      <c r="I2582" s="27">
        <v>25195.919999999998</v>
      </c>
      <c r="J2582" s="22" t="s">
        <v>22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7</v>
      </c>
      <c r="B2583" s="29">
        <v>44502</v>
      </c>
      <c r="C2583" s="30">
        <v>44502.685662596799</v>
      </c>
      <c r="D2583" s="28" t="s">
        <v>9</v>
      </c>
      <c r="E2583" s="28" t="s">
        <v>21</v>
      </c>
      <c r="F2583" s="31">
        <v>10.708</v>
      </c>
      <c r="G2583" s="28" t="s">
        <v>41</v>
      </c>
      <c r="H2583" s="32">
        <v>769</v>
      </c>
      <c r="I2583" s="33">
        <v>8234.4500000000007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7</v>
      </c>
      <c r="B2584" s="23">
        <v>44502</v>
      </c>
      <c r="C2584" s="24">
        <v>44502.685663414501</v>
      </c>
      <c r="D2584" s="22" t="s">
        <v>9</v>
      </c>
      <c r="E2584" s="22" t="s">
        <v>21</v>
      </c>
      <c r="F2584" s="25">
        <v>10.708</v>
      </c>
      <c r="G2584" s="22" t="s">
        <v>41</v>
      </c>
      <c r="H2584" s="26">
        <v>199</v>
      </c>
      <c r="I2584" s="27">
        <v>2130.89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7</v>
      </c>
      <c r="B2585" s="29">
        <v>44502</v>
      </c>
      <c r="C2585" s="30">
        <v>44502.685669194499</v>
      </c>
      <c r="D2585" s="28" t="s">
        <v>9</v>
      </c>
      <c r="E2585" s="28" t="s">
        <v>27</v>
      </c>
      <c r="F2585" s="31">
        <v>106.22</v>
      </c>
      <c r="G2585" s="28" t="s">
        <v>41</v>
      </c>
      <c r="H2585" s="32">
        <v>451</v>
      </c>
      <c r="I2585" s="33">
        <v>47905.22</v>
      </c>
      <c r="J2585" s="28" t="s">
        <v>28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7</v>
      </c>
      <c r="B2586" s="23">
        <v>44502</v>
      </c>
      <c r="C2586" s="24">
        <v>44502.685669195103</v>
      </c>
      <c r="D2586" s="22" t="s">
        <v>9</v>
      </c>
      <c r="E2586" s="22" t="s">
        <v>27</v>
      </c>
      <c r="F2586" s="25">
        <v>106.22</v>
      </c>
      <c r="G2586" s="22" t="s">
        <v>41</v>
      </c>
      <c r="H2586" s="26">
        <v>750</v>
      </c>
      <c r="I2586" s="27">
        <v>79665</v>
      </c>
      <c r="J2586" s="22" t="s">
        <v>28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7</v>
      </c>
      <c r="B2587" s="29">
        <v>44502</v>
      </c>
      <c r="C2587" s="30">
        <v>44502.685669195198</v>
      </c>
      <c r="D2587" s="28" t="s">
        <v>9</v>
      </c>
      <c r="E2587" s="28" t="s">
        <v>27</v>
      </c>
      <c r="F2587" s="31">
        <v>106.22</v>
      </c>
      <c r="G2587" s="28" t="s">
        <v>41</v>
      </c>
      <c r="H2587" s="32">
        <v>528</v>
      </c>
      <c r="I2587" s="33">
        <v>56084.160000000003</v>
      </c>
      <c r="J2587" s="28" t="s">
        <v>28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7</v>
      </c>
      <c r="B2588" s="23">
        <v>44502</v>
      </c>
      <c r="C2588" s="24">
        <v>44502.685669195198</v>
      </c>
      <c r="D2588" s="22" t="s">
        <v>9</v>
      </c>
      <c r="E2588" s="22" t="s">
        <v>27</v>
      </c>
      <c r="F2588" s="25">
        <v>106.22</v>
      </c>
      <c r="G2588" s="22" t="s">
        <v>41</v>
      </c>
      <c r="H2588" s="26">
        <v>672</v>
      </c>
      <c r="I2588" s="27">
        <v>71379.839999999997</v>
      </c>
      <c r="J2588" s="22" t="s">
        <v>28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7</v>
      </c>
      <c r="B2589" s="29">
        <v>44502</v>
      </c>
      <c r="C2589" s="30">
        <v>44502.685669195504</v>
      </c>
      <c r="D2589" s="28" t="s">
        <v>9</v>
      </c>
      <c r="E2589" s="28" t="s">
        <v>27</v>
      </c>
      <c r="F2589" s="31">
        <v>106.22</v>
      </c>
      <c r="G2589" s="28" t="s">
        <v>41</v>
      </c>
      <c r="H2589" s="32">
        <v>28</v>
      </c>
      <c r="I2589" s="33">
        <v>2974.16</v>
      </c>
      <c r="J2589" s="28" t="s">
        <v>28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7</v>
      </c>
      <c r="B2590" s="23">
        <v>44502</v>
      </c>
      <c r="C2590" s="24">
        <v>44502.685669195896</v>
      </c>
      <c r="D2590" s="22" t="s">
        <v>9</v>
      </c>
      <c r="E2590" s="22" t="s">
        <v>27</v>
      </c>
      <c r="F2590" s="25">
        <v>106.22</v>
      </c>
      <c r="G2590" s="22" t="s">
        <v>41</v>
      </c>
      <c r="H2590" s="26">
        <v>423</v>
      </c>
      <c r="I2590" s="27">
        <v>44931.06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7</v>
      </c>
      <c r="B2591" s="29">
        <v>44502</v>
      </c>
      <c r="C2591" s="30">
        <v>44502.686429179201</v>
      </c>
      <c r="D2591" s="28" t="s">
        <v>9</v>
      </c>
      <c r="E2591" s="28" t="s">
        <v>21</v>
      </c>
      <c r="F2591" s="31">
        <v>10.704000000000001</v>
      </c>
      <c r="G2591" s="28" t="s">
        <v>41</v>
      </c>
      <c r="H2591" s="32">
        <v>966</v>
      </c>
      <c r="I2591" s="33">
        <v>10340.06</v>
      </c>
      <c r="J2591" s="28" t="s">
        <v>22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7</v>
      </c>
      <c r="B2592" s="23">
        <v>44502</v>
      </c>
      <c r="C2592" s="24">
        <v>44502.686429436399</v>
      </c>
      <c r="D2592" s="22" t="s">
        <v>9</v>
      </c>
      <c r="E2592" s="22" t="s">
        <v>27</v>
      </c>
      <c r="F2592" s="25">
        <v>106.2</v>
      </c>
      <c r="G2592" s="22" t="s">
        <v>41</v>
      </c>
      <c r="H2592" s="26">
        <v>250</v>
      </c>
      <c r="I2592" s="27">
        <v>26550</v>
      </c>
      <c r="J2592" s="22" t="s">
        <v>24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7</v>
      </c>
      <c r="B2593" s="29">
        <v>44502</v>
      </c>
      <c r="C2593" s="30">
        <v>44502.686429436399</v>
      </c>
      <c r="D2593" s="28" t="s">
        <v>9</v>
      </c>
      <c r="E2593" s="28" t="s">
        <v>27</v>
      </c>
      <c r="F2593" s="31">
        <v>106.2</v>
      </c>
      <c r="G2593" s="28" t="s">
        <v>41</v>
      </c>
      <c r="H2593" s="32">
        <v>750</v>
      </c>
      <c r="I2593" s="33">
        <v>79650</v>
      </c>
      <c r="J2593" s="28" t="s">
        <v>24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7</v>
      </c>
      <c r="B2594" s="23">
        <v>44502</v>
      </c>
      <c r="C2594" s="24">
        <v>44502.686429436399</v>
      </c>
      <c r="D2594" s="22" t="s">
        <v>9</v>
      </c>
      <c r="E2594" s="22" t="s">
        <v>27</v>
      </c>
      <c r="F2594" s="25">
        <v>106.2</v>
      </c>
      <c r="G2594" s="22" t="s">
        <v>41</v>
      </c>
      <c r="H2594" s="26">
        <v>441</v>
      </c>
      <c r="I2594" s="27">
        <v>46834.2</v>
      </c>
      <c r="J2594" s="22" t="s">
        <v>24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7</v>
      </c>
      <c r="B2595" s="29">
        <v>44502</v>
      </c>
      <c r="C2595" s="30">
        <v>44502.686429436901</v>
      </c>
      <c r="D2595" s="28" t="s">
        <v>9</v>
      </c>
      <c r="E2595" s="28" t="s">
        <v>27</v>
      </c>
      <c r="F2595" s="31">
        <v>106.2</v>
      </c>
      <c r="G2595" s="28" t="s">
        <v>41</v>
      </c>
      <c r="H2595" s="32">
        <v>1000</v>
      </c>
      <c r="I2595" s="33">
        <v>106200</v>
      </c>
      <c r="J2595" s="28" t="s">
        <v>23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7</v>
      </c>
      <c r="B2596" s="23">
        <v>44502</v>
      </c>
      <c r="C2596" s="24">
        <v>44502.686850867998</v>
      </c>
      <c r="D2596" s="22" t="s">
        <v>9</v>
      </c>
      <c r="E2596" s="22" t="s">
        <v>21</v>
      </c>
      <c r="F2596" s="25">
        <v>10.7</v>
      </c>
      <c r="G2596" s="22" t="s">
        <v>41</v>
      </c>
      <c r="H2596" s="26">
        <v>1015</v>
      </c>
      <c r="I2596" s="27">
        <v>10860.5</v>
      </c>
      <c r="J2596" s="22" t="s">
        <v>22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7</v>
      </c>
      <c r="B2597" s="29">
        <v>44502</v>
      </c>
      <c r="C2597" s="30">
        <v>44502.686862129602</v>
      </c>
      <c r="D2597" s="28" t="s">
        <v>9</v>
      </c>
      <c r="E2597" s="28" t="s">
        <v>27</v>
      </c>
      <c r="F2597" s="31">
        <v>106.14</v>
      </c>
      <c r="G2597" s="28" t="s">
        <v>41</v>
      </c>
      <c r="H2597" s="32">
        <v>236</v>
      </c>
      <c r="I2597" s="33">
        <v>25049.040000000001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7</v>
      </c>
      <c r="B2598" s="23">
        <v>44502</v>
      </c>
      <c r="C2598" s="24">
        <v>44502.686862225397</v>
      </c>
      <c r="D2598" s="22" t="s">
        <v>9</v>
      </c>
      <c r="E2598" s="22" t="s">
        <v>27</v>
      </c>
      <c r="F2598" s="25">
        <v>106.14</v>
      </c>
      <c r="G2598" s="22" t="s">
        <v>41</v>
      </c>
      <c r="H2598" s="26">
        <v>758</v>
      </c>
      <c r="I2598" s="27">
        <v>80454.12</v>
      </c>
      <c r="J2598" s="22" t="s">
        <v>28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7</v>
      </c>
      <c r="B2599" s="29">
        <v>44502</v>
      </c>
      <c r="C2599" s="30">
        <v>44502.688692873402</v>
      </c>
      <c r="D2599" s="28" t="s">
        <v>9</v>
      </c>
      <c r="E2599" s="28" t="s">
        <v>27</v>
      </c>
      <c r="F2599" s="31">
        <v>106.22</v>
      </c>
      <c r="G2599" s="28" t="s">
        <v>41</v>
      </c>
      <c r="H2599" s="32">
        <v>371</v>
      </c>
      <c r="I2599" s="33">
        <v>39407.620000000003</v>
      </c>
      <c r="J2599" s="28" t="s">
        <v>28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7</v>
      </c>
      <c r="B2600" s="23">
        <v>44502</v>
      </c>
      <c r="C2600" s="24">
        <v>44502.6886928737</v>
      </c>
      <c r="D2600" s="22" t="s">
        <v>9</v>
      </c>
      <c r="E2600" s="22" t="s">
        <v>27</v>
      </c>
      <c r="F2600" s="25">
        <v>106.22</v>
      </c>
      <c r="G2600" s="22" t="s">
        <v>41</v>
      </c>
      <c r="H2600" s="26">
        <v>3871</v>
      </c>
      <c r="I2600" s="27">
        <v>411177.62</v>
      </c>
      <c r="J2600" s="22" t="s">
        <v>28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7</v>
      </c>
      <c r="B2601" s="29">
        <v>44502</v>
      </c>
      <c r="C2601" s="30">
        <v>44502.688692895797</v>
      </c>
      <c r="D2601" s="28" t="s">
        <v>9</v>
      </c>
      <c r="E2601" s="28" t="s">
        <v>21</v>
      </c>
      <c r="F2601" s="31">
        <v>10.706</v>
      </c>
      <c r="G2601" s="28" t="s">
        <v>41</v>
      </c>
      <c r="H2601" s="32">
        <v>614</v>
      </c>
      <c r="I2601" s="33">
        <v>6573.48</v>
      </c>
      <c r="J2601" s="28" t="s">
        <v>22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7</v>
      </c>
      <c r="B2602" s="23">
        <v>44502</v>
      </c>
      <c r="C2602" s="24">
        <v>44502.688692895899</v>
      </c>
      <c r="D2602" s="22" t="s">
        <v>9</v>
      </c>
      <c r="E2602" s="22" t="s">
        <v>21</v>
      </c>
      <c r="F2602" s="25">
        <v>10.706</v>
      </c>
      <c r="G2602" s="22" t="s">
        <v>41</v>
      </c>
      <c r="H2602" s="26">
        <v>500</v>
      </c>
      <c r="I2602" s="27">
        <v>5353</v>
      </c>
      <c r="J2602" s="22" t="s">
        <v>22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7</v>
      </c>
      <c r="B2603" s="29">
        <v>44502</v>
      </c>
      <c r="C2603" s="30">
        <v>44502.688692896001</v>
      </c>
      <c r="D2603" s="28" t="s">
        <v>9</v>
      </c>
      <c r="E2603" s="28" t="s">
        <v>21</v>
      </c>
      <c r="F2603" s="31">
        <v>10.706</v>
      </c>
      <c r="G2603" s="28" t="s">
        <v>41</v>
      </c>
      <c r="H2603" s="32">
        <v>500</v>
      </c>
      <c r="I2603" s="33">
        <v>5353</v>
      </c>
      <c r="J2603" s="28" t="s">
        <v>22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7</v>
      </c>
      <c r="B2604" s="23">
        <v>44502</v>
      </c>
      <c r="C2604" s="24">
        <v>44502.688692896103</v>
      </c>
      <c r="D2604" s="22" t="s">
        <v>9</v>
      </c>
      <c r="E2604" s="22" t="s">
        <v>21</v>
      </c>
      <c r="F2604" s="25">
        <v>10.706</v>
      </c>
      <c r="G2604" s="22" t="s">
        <v>41</v>
      </c>
      <c r="H2604" s="26">
        <v>227</v>
      </c>
      <c r="I2604" s="27">
        <v>2430.2600000000002</v>
      </c>
      <c r="J2604" s="22" t="s">
        <v>22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7</v>
      </c>
      <c r="B2605" s="29">
        <v>44502</v>
      </c>
      <c r="C2605" s="30">
        <v>44502.6886929705</v>
      </c>
      <c r="D2605" s="28" t="s">
        <v>9</v>
      </c>
      <c r="E2605" s="28" t="s">
        <v>27</v>
      </c>
      <c r="F2605" s="31">
        <v>106.22</v>
      </c>
      <c r="G2605" s="28" t="s">
        <v>41</v>
      </c>
      <c r="H2605" s="32">
        <v>1319</v>
      </c>
      <c r="I2605" s="33">
        <v>140104.18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7</v>
      </c>
      <c r="B2606" s="23">
        <v>44502</v>
      </c>
      <c r="C2606" s="24">
        <v>44502.688692992699</v>
      </c>
      <c r="D2606" s="22" t="s">
        <v>9</v>
      </c>
      <c r="E2606" s="22" t="s">
        <v>21</v>
      </c>
      <c r="F2606" s="25">
        <v>10.706</v>
      </c>
      <c r="G2606" s="22" t="s">
        <v>41</v>
      </c>
      <c r="H2606" s="26">
        <v>99</v>
      </c>
      <c r="I2606" s="27">
        <v>1059.8900000000001</v>
      </c>
      <c r="J2606" s="22" t="s">
        <v>23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7</v>
      </c>
      <c r="B2607" s="29">
        <v>44502</v>
      </c>
      <c r="C2607" s="30">
        <v>44502.688692993201</v>
      </c>
      <c r="D2607" s="28" t="s">
        <v>9</v>
      </c>
      <c r="E2607" s="28" t="s">
        <v>21</v>
      </c>
      <c r="F2607" s="31">
        <v>10.706</v>
      </c>
      <c r="G2607" s="28" t="s">
        <v>41</v>
      </c>
      <c r="H2607" s="32">
        <v>1147</v>
      </c>
      <c r="I2607" s="33">
        <v>12279.78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7</v>
      </c>
      <c r="B2608" s="23">
        <v>44502</v>
      </c>
      <c r="C2608" s="24">
        <v>44502.688692993797</v>
      </c>
      <c r="D2608" s="22" t="s">
        <v>9</v>
      </c>
      <c r="E2608" s="22" t="s">
        <v>27</v>
      </c>
      <c r="F2608" s="25">
        <v>106.22</v>
      </c>
      <c r="G2608" s="22" t="s">
        <v>41</v>
      </c>
      <c r="H2608" s="26">
        <v>400</v>
      </c>
      <c r="I2608" s="27">
        <v>42488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7</v>
      </c>
      <c r="B2609" s="29">
        <v>44502</v>
      </c>
      <c r="C2609" s="30">
        <v>44502.688692993797</v>
      </c>
      <c r="D2609" s="28" t="s">
        <v>9</v>
      </c>
      <c r="E2609" s="28" t="s">
        <v>27</v>
      </c>
      <c r="F2609" s="31">
        <v>106.22</v>
      </c>
      <c r="G2609" s="28" t="s">
        <v>41</v>
      </c>
      <c r="H2609" s="32">
        <v>200</v>
      </c>
      <c r="I2609" s="33">
        <v>21244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7</v>
      </c>
      <c r="B2610" s="23">
        <v>44502</v>
      </c>
      <c r="C2610" s="24">
        <v>44502.6887083029</v>
      </c>
      <c r="D2610" s="22" t="s">
        <v>9</v>
      </c>
      <c r="E2610" s="22" t="s">
        <v>29</v>
      </c>
      <c r="F2610" s="25">
        <v>79.680000000000007</v>
      </c>
      <c r="G2610" s="22" t="s">
        <v>41</v>
      </c>
      <c r="H2610" s="26">
        <v>800</v>
      </c>
      <c r="I2610" s="27">
        <v>63744</v>
      </c>
      <c r="J2610" s="22" t="s">
        <v>30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7</v>
      </c>
      <c r="B2611" s="29">
        <v>44502</v>
      </c>
      <c r="C2611" s="30">
        <v>44502.6887083033</v>
      </c>
      <c r="D2611" s="28" t="s">
        <v>9</v>
      </c>
      <c r="E2611" s="28" t="s">
        <v>29</v>
      </c>
      <c r="F2611" s="31">
        <v>79.680000000000007</v>
      </c>
      <c r="G2611" s="28" t="s">
        <v>41</v>
      </c>
      <c r="H2611" s="32">
        <v>109</v>
      </c>
      <c r="I2611" s="33">
        <v>8685.1200000000008</v>
      </c>
      <c r="J2611" s="28" t="s">
        <v>30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7</v>
      </c>
      <c r="B2612" s="23">
        <v>44502</v>
      </c>
      <c r="C2612" s="24">
        <v>44502.689429935199</v>
      </c>
      <c r="D2612" s="22" t="s">
        <v>9</v>
      </c>
      <c r="E2612" s="22" t="s">
        <v>27</v>
      </c>
      <c r="F2612" s="25">
        <v>106.22</v>
      </c>
      <c r="G2612" s="22" t="s">
        <v>41</v>
      </c>
      <c r="H2612" s="26">
        <v>634</v>
      </c>
      <c r="I2612" s="27">
        <v>67343.48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7</v>
      </c>
      <c r="B2613" s="29">
        <v>44502</v>
      </c>
      <c r="C2613" s="30">
        <v>44502.689429935701</v>
      </c>
      <c r="D2613" s="28" t="s">
        <v>9</v>
      </c>
      <c r="E2613" s="28" t="s">
        <v>27</v>
      </c>
      <c r="F2613" s="31">
        <v>106.22</v>
      </c>
      <c r="G2613" s="28" t="s">
        <v>41</v>
      </c>
      <c r="H2613" s="32">
        <v>8</v>
      </c>
      <c r="I2613" s="33">
        <v>849.76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7</v>
      </c>
      <c r="B2614" s="23">
        <v>44502</v>
      </c>
      <c r="C2614" s="24">
        <v>44502.689430031001</v>
      </c>
      <c r="D2614" s="22" t="s">
        <v>9</v>
      </c>
      <c r="E2614" s="22" t="s">
        <v>27</v>
      </c>
      <c r="F2614" s="25">
        <v>106.22</v>
      </c>
      <c r="G2614" s="22" t="s">
        <v>41</v>
      </c>
      <c r="H2614" s="26">
        <v>2061</v>
      </c>
      <c r="I2614" s="27">
        <v>218919.42</v>
      </c>
      <c r="J2614" s="22" t="s">
        <v>28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7</v>
      </c>
      <c r="B2615" s="29">
        <v>44502</v>
      </c>
      <c r="C2615" s="30">
        <v>44502.6894300317</v>
      </c>
      <c r="D2615" s="28" t="s">
        <v>9</v>
      </c>
      <c r="E2615" s="28" t="s">
        <v>27</v>
      </c>
      <c r="F2615" s="31">
        <v>106.22</v>
      </c>
      <c r="G2615" s="28" t="s">
        <v>41</v>
      </c>
      <c r="H2615" s="32">
        <v>2</v>
      </c>
      <c r="I2615" s="33">
        <v>212.44</v>
      </c>
      <c r="J2615" s="28" t="s">
        <v>28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7</v>
      </c>
      <c r="B2616" s="23">
        <v>44502</v>
      </c>
      <c r="C2616" s="24">
        <v>44502.689430246202</v>
      </c>
      <c r="D2616" s="22" t="s">
        <v>9</v>
      </c>
      <c r="E2616" s="22" t="s">
        <v>21</v>
      </c>
      <c r="F2616" s="25">
        <v>10.706</v>
      </c>
      <c r="G2616" s="22" t="s">
        <v>41</v>
      </c>
      <c r="H2616" s="26">
        <v>968</v>
      </c>
      <c r="I2616" s="27">
        <v>10363.41</v>
      </c>
      <c r="J2616" s="22" t="s">
        <v>22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7</v>
      </c>
      <c r="B2617" s="29">
        <v>44502</v>
      </c>
      <c r="C2617" s="30">
        <v>44502.689430264298</v>
      </c>
      <c r="D2617" s="28" t="s">
        <v>9</v>
      </c>
      <c r="E2617" s="28" t="s">
        <v>27</v>
      </c>
      <c r="F2617" s="31">
        <v>106.22</v>
      </c>
      <c r="G2617" s="28" t="s">
        <v>41</v>
      </c>
      <c r="H2617" s="32">
        <v>292</v>
      </c>
      <c r="I2617" s="33">
        <v>31016.240000000002</v>
      </c>
      <c r="J2617" s="28" t="s">
        <v>28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7</v>
      </c>
      <c r="B2618" s="23">
        <v>44502</v>
      </c>
      <c r="C2618" s="24">
        <v>44502.689665247402</v>
      </c>
      <c r="D2618" s="22" t="s">
        <v>9</v>
      </c>
      <c r="E2618" s="22" t="s">
        <v>21</v>
      </c>
      <c r="F2618" s="25">
        <v>10.704000000000001</v>
      </c>
      <c r="G2618" s="22" t="s">
        <v>41</v>
      </c>
      <c r="H2618" s="26">
        <v>992</v>
      </c>
      <c r="I2618" s="27">
        <v>10618.37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7</v>
      </c>
      <c r="B2619" s="29">
        <v>44502</v>
      </c>
      <c r="C2619" s="30">
        <v>44502.691198977103</v>
      </c>
      <c r="D2619" s="28" t="s">
        <v>9</v>
      </c>
      <c r="E2619" s="28" t="s">
        <v>21</v>
      </c>
      <c r="F2619" s="31">
        <v>10.71</v>
      </c>
      <c r="G2619" s="28" t="s">
        <v>41</v>
      </c>
      <c r="H2619" s="32">
        <v>904</v>
      </c>
      <c r="I2619" s="33">
        <v>9681.84</v>
      </c>
      <c r="J2619" s="28" t="s">
        <v>23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7</v>
      </c>
      <c r="B2620" s="23">
        <v>44502</v>
      </c>
      <c r="C2620" s="24">
        <v>44502.691199703797</v>
      </c>
      <c r="D2620" s="22" t="s">
        <v>9</v>
      </c>
      <c r="E2620" s="22" t="s">
        <v>21</v>
      </c>
      <c r="F2620" s="25">
        <v>10.71</v>
      </c>
      <c r="G2620" s="22" t="s">
        <v>41</v>
      </c>
      <c r="H2620" s="26">
        <v>295</v>
      </c>
      <c r="I2620" s="27">
        <v>3159.45</v>
      </c>
      <c r="J2620" s="22" t="s">
        <v>24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7</v>
      </c>
      <c r="B2621" s="29">
        <v>44502</v>
      </c>
      <c r="C2621" s="30">
        <v>44502.691212389203</v>
      </c>
      <c r="D2621" s="28" t="s">
        <v>9</v>
      </c>
      <c r="E2621" s="28" t="s">
        <v>21</v>
      </c>
      <c r="F2621" s="31">
        <v>10.71</v>
      </c>
      <c r="G2621" s="28" t="s">
        <v>41</v>
      </c>
      <c r="H2621" s="32">
        <v>632</v>
      </c>
      <c r="I2621" s="33">
        <v>6768.72</v>
      </c>
      <c r="J2621" s="28" t="s">
        <v>24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7</v>
      </c>
      <c r="B2622" s="23">
        <v>44502</v>
      </c>
      <c r="C2622" s="24">
        <v>44502.691563160202</v>
      </c>
      <c r="D2622" s="22" t="s">
        <v>9</v>
      </c>
      <c r="E2622" s="22" t="s">
        <v>27</v>
      </c>
      <c r="F2622" s="25">
        <v>106.24</v>
      </c>
      <c r="G2622" s="22" t="s">
        <v>41</v>
      </c>
      <c r="H2622" s="26">
        <v>114</v>
      </c>
      <c r="I2622" s="27">
        <v>12111.36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7</v>
      </c>
      <c r="B2623" s="29">
        <v>44502</v>
      </c>
      <c r="C2623" s="30">
        <v>44502.691563161301</v>
      </c>
      <c r="D2623" s="28" t="s">
        <v>9</v>
      </c>
      <c r="E2623" s="28" t="s">
        <v>27</v>
      </c>
      <c r="F2623" s="31">
        <v>106.24</v>
      </c>
      <c r="G2623" s="28" t="s">
        <v>41</v>
      </c>
      <c r="H2623" s="32">
        <v>114</v>
      </c>
      <c r="I2623" s="33">
        <v>12111.36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7</v>
      </c>
      <c r="B2624" s="23">
        <v>44502</v>
      </c>
      <c r="C2624" s="24">
        <v>44502.691563161301</v>
      </c>
      <c r="D2624" s="22" t="s">
        <v>9</v>
      </c>
      <c r="E2624" s="22" t="s">
        <v>27</v>
      </c>
      <c r="F2624" s="25">
        <v>106.24</v>
      </c>
      <c r="G2624" s="22" t="s">
        <v>41</v>
      </c>
      <c r="H2624" s="26">
        <v>3</v>
      </c>
      <c r="I2624" s="27">
        <v>318.72000000000003</v>
      </c>
      <c r="J2624" s="22" t="s">
        <v>23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7</v>
      </c>
      <c r="B2625" s="29">
        <v>44502</v>
      </c>
      <c r="C2625" s="30">
        <v>44502.691563162203</v>
      </c>
      <c r="D2625" s="28" t="s">
        <v>9</v>
      </c>
      <c r="E2625" s="28" t="s">
        <v>27</v>
      </c>
      <c r="F2625" s="31">
        <v>106.24</v>
      </c>
      <c r="G2625" s="28" t="s">
        <v>41</v>
      </c>
      <c r="H2625" s="32">
        <v>114</v>
      </c>
      <c r="I2625" s="33">
        <v>12111.36</v>
      </c>
      <c r="J2625" s="28" t="s">
        <v>23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7</v>
      </c>
      <c r="B2626" s="23">
        <v>44502</v>
      </c>
      <c r="C2626" s="24">
        <v>44502.691563162203</v>
      </c>
      <c r="D2626" s="22" t="s">
        <v>9</v>
      </c>
      <c r="E2626" s="22" t="s">
        <v>27</v>
      </c>
      <c r="F2626" s="25">
        <v>106.24</v>
      </c>
      <c r="G2626" s="22" t="s">
        <v>41</v>
      </c>
      <c r="H2626" s="26">
        <v>114</v>
      </c>
      <c r="I2626" s="27">
        <v>12111.36</v>
      </c>
      <c r="J2626" s="22" t="s">
        <v>23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7</v>
      </c>
      <c r="B2627" s="29">
        <v>44502</v>
      </c>
      <c r="C2627" s="30">
        <v>44502.691563162203</v>
      </c>
      <c r="D2627" s="28" t="s">
        <v>9</v>
      </c>
      <c r="E2627" s="28" t="s">
        <v>27</v>
      </c>
      <c r="F2627" s="31">
        <v>106.24</v>
      </c>
      <c r="G2627" s="28" t="s">
        <v>41</v>
      </c>
      <c r="H2627" s="32">
        <v>114</v>
      </c>
      <c r="I2627" s="33">
        <v>12111.36</v>
      </c>
      <c r="J2627" s="28" t="s">
        <v>23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7</v>
      </c>
      <c r="B2628" s="23">
        <v>44502</v>
      </c>
      <c r="C2628" s="24">
        <v>44502.691563162203</v>
      </c>
      <c r="D2628" s="22" t="s">
        <v>9</v>
      </c>
      <c r="E2628" s="22" t="s">
        <v>27</v>
      </c>
      <c r="F2628" s="25">
        <v>106.24</v>
      </c>
      <c r="G2628" s="22" t="s">
        <v>41</v>
      </c>
      <c r="H2628" s="26">
        <v>8</v>
      </c>
      <c r="I2628" s="27">
        <v>849.92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7</v>
      </c>
      <c r="B2629" s="29">
        <v>44502</v>
      </c>
      <c r="C2629" s="30">
        <v>44502.691563162603</v>
      </c>
      <c r="D2629" s="28" t="s">
        <v>9</v>
      </c>
      <c r="E2629" s="28" t="s">
        <v>27</v>
      </c>
      <c r="F2629" s="31">
        <v>106.24</v>
      </c>
      <c r="G2629" s="28" t="s">
        <v>41</v>
      </c>
      <c r="H2629" s="32">
        <v>114</v>
      </c>
      <c r="I2629" s="33">
        <v>12111.36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7</v>
      </c>
      <c r="B2630" s="23">
        <v>44502</v>
      </c>
      <c r="C2630" s="24">
        <v>44502.691563162603</v>
      </c>
      <c r="D2630" s="22" t="s">
        <v>9</v>
      </c>
      <c r="E2630" s="22" t="s">
        <v>27</v>
      </c>
      <c r="F2630" s="25">
        <v>106.24</v>
      </c>
      <c r="G2630" s="22" t="s">
        <v>41</v>
      </c>
      <c r="H2630" s="26">
        <v>114</v>
      </c>
      <c r="I2630" s="27">
        <v>12111.36</v>
      </c>
      <c r="J2630" s="22" t="s">
        <v>23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7</v>
      </c>
      <c r="B2631" s="29">
        <v>44502</v>
      </c>
      <c r="C2631" s="30">
        <v>44502.691563162603</v>
      </c>
      <c r="D2631" s="28" t="s">
        <v>9</v>
      </c>
      <c r="E2631" s="28" t="s">
        <v>27</v>
      </c>
      <c r="F2631" s="31">
        <v>106.24</v>
      </c>
      <c r="G2631" s="28" t="s">
        <v>41</v>
      </c>
      <c r="H2631" s="32">
        <v>114</v>
      </c>
      <c r="I2631" s="33">
        <v>12111.36</v>
      </c>
      <c r="J2631" s="28" t="s">
        <v>23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7</v>
      </c>
      <c r="B2632" s="23">
        <v>44502</v>
      </c>
      <c r="C2632" s="24">
        <v>44502.691563162603</v>
      </c>
      <c r="D2632" s="22" t="s">
        <v>9</v>
      </c>
      <c r="E2632" s="22" t="s">
        <v>27</v>
      </c>
      <c r="F2632" s="25">
        <v>106.24</v>
      </c>
      <c r="G2632" s="22" t="s">
        <v>41</v>
      </c>
      <c r="H2632" s="26">
        <v>114</v>
      </c>
      <c r="I2632" s="27">
        <v>12111.36</v>
      </c>
      <c r="J2632" s="22" t="s">
        <v>23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7</v>
      </c>
      <c r="B2633" s="29">
        <v>44502</v>
      </c>
      <c r="C2633" s="30">
        <v>44502.691563162603</v>
      </c>
      <c r="D2633" s="28" t="s">
        <v>9</v>
      </c>
      <c r="E2633" s="28" t="s">
        <v>27</v>
      </c>
      <c r="F2633" s="31">
        <v>106.24</v>
      </c>
      <c r="G2633" s="28" t="s">
        <v>41</v>
      </c>
      <c r="H2633" s="32">
        <v>114</v>
      </c>
      <c r="I2633" s="33">
        <v>12111.36</v>
      </c>
      <c r="J2633" s="28" t="s">
        <v>23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7</v>
      </c>
      <c r="B2634" s="23">
        <v>44502</v>
      </c>
      <c r="C2634" s="24">
        <v>44502.691563162603</v>
      </c>
      <c r="D2634" s="22" t="s">
        <v>9</v>
      </c>
      <c r="E2634" s="22" t="s">
        <v>27</v>
      </c>
      <c r="F2634" s="25">
        <v>106.24</v>
      </c>
      <c r="G2634" s="22" t="s">
        <v>41</v>
      </c>
      <c r="H2634" s="26">
        <v>114</v>
      </c>
      <c r="I2634" s="27">
        <v>12111.36</v>
      </c>
      <c r="J2634" s="22" t="s">
        <v>23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7</v>
      </c>
      <c r="B2635" s="29">
        <v>44502</v>
      </c>
      <c r="C2635" s="30">
        <v>44502.691563162603</v>
      </c>
      <c r="D2635" s="28" t="s">
        <v>9</v>
      </c>
      <c r="E2635" s="28" t="s">
        <v>27</v>
      </c>
      <c r="F2635" s="31">
        <v>106.24</v>
      </c>
      <c r="G2635" s="28" t="s">
        <v>41</v>
      </c>
      <c r="H2635" s="32">
        <v>28</v>
      </c>
      <c r="I2635" s="33">
        <v>2974.72</v>
      </c>
      <c r="J2635" s="28" t="s">
        <v>23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7</v>
      </c>
      <c r="B2636" s="23">
        <v>44502</v>
      </c>
      <c r="C2636" s="24">
        <v>44502.6915632573</v>
      </c>
      <c r="D2636" s="22" t="s">
        <v>9</v>
      </c>
      <c r="E2636" s="22" t="s">
        <v>27</v>
      </c>
      <c r="F2636" s="25">
        <v>106.24</v>
      </c>
      <c r="G2636" s="22" t="s">
        <v>41</v>
      </c>
      <c r="H2636" s="26">
        <v>369</v>
      </c>
      <c r="I2636" s="27">
        <v>39202.559999999998</v>
      </c>
      <c r="J2636" s="22" t="s">
        <v>28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7</v>
      </c>
      <c r="B2637" s="29">
        <v>44502</v>
      </c>
      <c r="C2637" s="30">
        <v>44502.691563257897</v>
      </c>
      <c r="D2637" s="28" t="s">
        <v>9</v>
      </c>
      <c r="E2637" s="28" t="s">
        <v>27</v>
      </c>
      <c r="F2637" s="31">
        <v>106.24</v>
      </c>
      <c r="G2637" s="28" t="s">
        <v>41</v>
      </c>
      <c r="H2637" s="32">
        <v>139</v>
      </c>
      <c r="I2637" s="33">
        <v>14767.36</v>
      </c>
      <c r="J2637" s="28" t="s">
        <v>28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7</v>
      </c>
      <c r="B2638" s="23">
        <v>44502</v>
      </c>
      <c r="C2638" s="24">
        <v>44502.691563257998</v>
      </c>
      <c r="D2638" s="22" t="s">
        <v>9</v>
      </c>
      <c r="E2638" s="22" t="s">
        <v>27</v>
      </c>
      <c r="F2638" s="25">
        <v>106.24</v>
      </c>
      <c r="G2638" s="22" t="s">
        <v>41</v>
      </c>
      <c r="H2638" s="26">
        <v>950</v>
      </c>
      <c r="I2638" s="27">
        <v>100928</v>
      </c>
      <c r="J2638" s="22" t="s">
        <v>28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7</v>
      </c>
      <c r="B2639" s="29">
        <v>44502</v>
      </c>
      <c r="C2639" s="30">
        <v>44502.691563264299</v>
      </c>
      <c r="D2639" s="28" t="s">
        <v>9</v>
      </c>
      <c r="E2639" s="28" t="s">
        <v>21</v>
      </c>
      <c r="F2639" s="31">
        <v>10.71</v>
      </c>
      <c r="G2639" s="28" t="s">
        <v>41</v>
      </c>
      <c r="H2639" s="32">
        <v>855</v>
      </c>
      <c r="I2639" s="33">
        <v>9157.0499999999993</v>
      </c>
      <c r="J2639" s="28" t="s">
        <v>22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7</v>
      </c>
      <c r="B2640" s="23">
        <v>44502</v>
      </c>
      <c r="C2640" s="24">
        <v>44502.6915634002</v>
      </c>
      <c r="D2640" s="22" t="s">
        <v>9</v>
      </c>
      <c r="E2640" s="22" t="s">
        <v>27</v>
      </c>
      <c r="F2640" s="25">
        <v>106.24</v>
      </c>
      <c r="G2640" s="22" t="s">
        <v>41</v>
      </c>
      <c r="H2640" s="26">
        <v>114</v>
      </c>
      <c r="I2640" s="27">
        <v>12111.36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7</v>
      </c>
      <c r="B2641" s="29">
        <v>44502</v>
      </c>
      <c r="C2641" s="30">
        <v>44502.691563400404</v>
      </c>
      <c r="D2641" s="28" t="s">
        <v>9</v>
      </c>
      <c r="E2641" s="28" t="s">
        <v>27</v>
      </c>
      <c r="F2641" s="31">
        <v>106.24</v>
      </c>
      <c r="G2641" s="28" t="s">
        <v>41</v>
      </c>
      <c r="H2641" s="32">
        <v>114</v>
      </c>
      <c r="I2641" s="33">
        <v>12111.36</v>
      </c>
      <c r="J2641" s="28" t="s">
        <v>23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7</v>
      </c>
      <c r="B2642" s="23">
        <v>44502</v>
      </c>
      <c r="C2642" s="24">
        <v>44502.691563401197</v>
      </c>
      <c r="D2642" s="22" t="s">
        <v>9</v>
      </c>
      <c r="E2642" s="22" t="s">
        <v>27</v>
      </c>
      <c r="F2642" s="25">
        <v>106.24</v>
      </c>
      <c r="G2642" s="22" t="s">
        <v>41</v>
      </c>
      <c r="H2642" s="26">
        <v>114</v>
      </c>
      <c r="I2642" s="27">
        <v>12111.36</v>
      </c>
      <c r="J2642" s="22" t="s">
        <v>23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7</v>
      </c>
      <c r="B2643" s="29">
        <v>44502</v>
      </c>
      <c r="C2643" s="30">
        <v>44502.6915634014</v>
      </c>
      <c r="D2643" s="28" t="s">
        <v>9</v>
      </c>
      <c r="E2643" s="28" t="s">
        <v>27</v>
      </c>
      <c r="F2643" s="31">
        <v>106.24</v>
      </c>
      <c r="G2643" s="28" t="s">
        <v>41</v>
      </c>
      <c r="H2643" s="32">
        <v>114</v>
      </c>
      <c r="I2643" s="33">
        <v>12111.36</v>
      </c>
      <c r="J2643" s="28" t="s">
        <v>23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7</v>
      </c>
      <c r="B2644" s="23">
        <v>44502</v>
      </c>
      <c r="C2644" s="24">
        <v>44502.691563402201</v>
      </c>
      <c r="D2644" s="22" t="s">
        <v>9</v>
      </c>
      <c r="E2644" s="22" t="s">
        <v>27</v>
      </c>
      <c r="F2644" s="25">
        <v>106.24</v>
      </c>
      <c r="G2644" s="22" t="s">
        <v>41</v>
      </c>
      <c r="H2644" s="26">
        <v>114</v>
      </c>
      <c r="I2644" s="27">
        <v>12111.36</v>
      </c>
      <c r="J2644" s="22" t="s">
        <v>23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7</v>
      </c>
      <c r="B2645" s="29">
        <v>44502</v>
      </c>
      <c r="C2645" s="30">
        <v>44502.691563403103</v>
      </c>
      <c r="D2645" s="28" t="s">
        <v>9</v>
      </c>
      <c r="E2645" s="28" t="s">
        <v>27</v>
      </c>
      <c r="F2645" s="31">
        <v>106.24</v>
      </c>
      <c r="G2645" s="28" t="s">
        <v>41</v>
      </c>
      <c r="H2645" s="32">
        <v>114</v>
      </c>
      <c r="I2645" s="33">
        <v>12111.36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7</v>
      </c>
      <c r="B2646" s="23">
        <v>44502</v>
      </c>
      <c r="C2646" s="24">
        <v>44502.691563403903</v>
      </c>
      <c r="D2646" s="22" t="s">
        <v>9</v>
      </c>
      <c r="E2646" s="22" t="s">
        <v>27</v>
      </c>
      <c r="F2646" s="25">
        <v>106.24</v>
      </c>
      <c r="G2646" s="22" t="s">
        <v>41</v>
      </c>
      <c r="H2646" s="26">
        <v>114</v>
      </c>
      <c r="I2646" s="27">
        <v>12111.36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7</v>
      </c>
      <c r="B2647" s="29">
        <v>44502</v>
      </c>
      <c r="C2647" s="30">
        <v>44502.691563404704</v>
      </c>
      <c r="D2647" s="28" t="s">
        <v>9</v>
      </c>
      <c r="E2647" s="28" t="s">
        <v>27</v>
      </c>
      <c r="F2647" s="31">
        <v>106.24</v>
      </c>
      <c r="G2647" s="28" t="s">
        <v>41</v>
      </c>
      <c r="H2647" s="32">
        <v>114</v>
      </c>
      <c r="I2647" s="33">
        <v>12111.36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7</v>
      </c>
      <c r="B2648" s="23">
        <v>44502</v>
      </c>
      <c r="C2648" s="24">
        <v>44502.691563405599</v>
      </c>
      <c r="D2648" s="22" t="s">
        <v>9</v>
      </c>
      <c r="E2648" s="22" t="s">
        <v>27</v>
      </c>
      <c r="F2648" s="25">
        <v>106.24</v>
      </c>
      <c r="G2648" s="22" t="s">
        <v>41</v>
      </c>
      <c r="H2648" s="26">
        <v>73</v>
      </c>
      <c r="I2648" s="27">
        <v>7755.52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7</v>
      </c>
      <c r="B2649" s="29">
        <v>44502</v>
      </c>
      <c r="C2649" s="30">
        <v>44502.691563410903</v>
      </c>
      <c r="D2649" s="28" t="s">
        <v>9</v>
      </c>
      <c r="E2649" s="28" t="s">
        <v>27</v>
      </c>
      <c r="F2649" s="31">
        <v>106.24</v>
      </c>
      <c r="G2649" s="28" t="s">
        <v>41</v>
      </c>
      <c r="H2649" s="32">
        <v>300</v>
      </c>
      <c r="I2649" s="33">
        <v>31872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7</v>
      </c>
      <c r="B2650" s="23">
        <v>44502</v>
      </c>
      <c r="C2650" s="24">
        <v>44502.691563410903</v>
      </c>
      <c r="D2650" s="22" t="s">
        <v>9</v>
      </c>
      <c r="E2650" s="22" t="s">
        <v>27</v>
      </c>
      <c r="F2650" s="25">
        <v>106.24</v>
      </c>
      <c r="G2650" s="22" t="s">
        <v>41</v>
      </c>
      <c r="H2650" s="26">
        <v>500</v>
      </c>
      <c r="I2650" s="27">
        <v>53120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7</v>
      </c>
      <c r="B2651" s="29">
        <v>44502</v>
      </c>
      <c r="C2651" s="30">
        <v>44502.691563503999</v>
      </c>
      <c r="D2651" s="28" t="s">
        <v>9</v>
      </c>
      <c r="E2651" s="28" t="s">
        <v>27</v>
      </c>
      <c r="F2651" s="31">
        <v>106.24</v>
      </c>
      <c r="G2651" s="28" t="s">
        <v>41</v>
      </c>
      <c r="H2651" s="32">
        <v>369</v>
      </c>
      <c r="I2651" s="33">
        <v>39202.559999999998</v>
      </c>
      <c r="J2651" s="28" t="s">
        <v>28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7</v>
      </c>
      <c r="B2652" s="23">
        <v>44502</v>
      </c>
      <c r="C2652" s="24">
        <v>44502.6915635041</v>
      </c>
      <c r="D2652" s="22" t="s">
        <v>9</v>
      </c>
      <c r="E2652" s="22" t="s">
        <v>27</v>
      </c>
      <c r="F2652" s="25">
        <v>106.24</v>
      </c>
      <c r="G2652" s="22" t="s">
        <v>41</v>
      </c>
      <c r="H2652" s="26">
        <v>750</v>
      </c>
      <c r="I2652" s="27">
        <v>79680</v>
      </c>
      <c r="J2652" s="22" t="s">
        <v>28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7</v>
      </c>
      <c r="B2653" s="29">
        <v>44502</v>
      </c>
      <c r="C2653" s="30">
        <v>44502.691566102898</v>
      </c>
      <c r="D2653" s="28" t="s">
        <v>9</v>
      </c>
      <c r="E2653" s="28" t="s">
        <v>27</v>
      </c>
      <c r="F2653" s="31">
        <v>106.24</v>
      </c>
      <c r="G2653" s="28" t="s">
        <v>41</v>
      </c>
      <c r="H2653" s="32">
        <v>193</v>
      </c>
      <c r="I2653" s="33">
        <v>20504.32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7</v>
      </c>
      <c r="B2654" s="23">
        <v>44502</v>
      </c>
      <c r="C2654" s="24">
        <v>44502.6915661038</v>
      </c>
      <c r="D2654" s="22" t="s">
        <v>9</v>
      </c>
      <c r="E2654" s="22" t="s">
        <v>27</v>
      </c>
      <c r="F2654" s="25">
        <v>106.24</v>
      </c>
      <c r="G2654" s="22" t="s">
        <v>41</v>
      </c>
      <c r="H2654" s="26">
        <v>343</v>
      </c>
      <c r="I2654" s="27">
        <v>36440.32</v>
      </c>
      <c r="J2654" s="22" t="s">
        <v>23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7</v>
      </c>
      <c r="B2655" s="29">
        <v>44502</v>
      </c>
      <c r="C2655" s="30">
        <v>44502.691566106703</v>
      </c>
      <c r="D2655" s="28" t="s">
        <v>9</v>
      </c>
      <c r="E2655" s="28" t="s">
        <v>27</v>
      </c>
      <c r="F2655" s="31">
        <v>106.24</v>
      </c>
      <c r="G2655" s="28" t="s">
        <v>41</v>
      </c>
      <c r="H2655" s="32">
        <v>100</v>
      </c>
      <c r="I2655" s="33">
        <v>10624</v>
      </c>
      <c r="J2655" s="28" t="s">
        <v>23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7</v>
      </c>
      <c r="B2656" s="23">
        <v>44502</v>
      </c>
      <c r="C2656" s="24">
        <v>44502.691566106703</v>
      </c>
      <c r="D2656" s="22" t="s">
        <v>9</v>
      </c>
      <c r="E2656" s="22" t="s">
        <v>27</v>
      </c>
      <c r="F2656" s="25">
        <v>106.24</v>
      </c>
      <c r="G2656" s="22" t="s">
        <v>41</v>
      </c>
      <c r="H2656" s="26">
        <v>135</v>
      </c>
      <c r="I2656" s="27">
        <v>14342.4</v>
      </c>
      <c r="J2656" s="22" t="s">
        <v>23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7</v>
      </c>
      <c r="B2657" s="29">
        <v>44502</v>
      </c>
      <c r="C2657" s="30">
        <v>44502.691566203699</v>
      </c>
      <c r="D2657" s="28" t="s">
        <v>9</v>
      </c>
      <c r="E2657" s="28" t="s">
        <v>29</v>
      </c>
      <c r="F2657" s="31">
        <v>79.72</v>
      </c>
      <c r="G2657" s="28" t="s">
        <v>41</v>
      </c>
      <c r="H2657" s="32">
        <v>412</v>
      </c>
      <c r="I2657" s="33">
        <v>32844.639999999999</v>
      </c>
      <c r="J2657" s="28" t="s">
        <v>30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7</v>
      </c>
      <c r="B2658" s="23">
        <v>44502</v>
      </c>
      <c r="C2658" s="24">
        <v>44502.691566203997</v>
      </c>
      <c r="D2658" s="22" t="s">
        <v>9</v>
      </c>
      <c r="E2658" s="22" t="s">
        <v>29</v>
      </c>
      <c r="F2658" s="25">
        <v>79.72</v>
      </c>
      <c r="G2658" s="22" t="s">
        <v>41</v>
      </c>
      <c r="H2658" s="26">
        <v>464</v>
      </c>
      <c r="I2658" s="27">
        <v>36990.080000000002</v>
      </c>
      <c r="J2658" s="22" t="s">
        <v>30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7</v>
      </c>
      <c r="B2659" s="29">
        <v>44502</v>
      </c>
      <c r="C2659" s="30">
        <v>44502.692151722302</v>
      </c>
      <c r="D2659" s="28" t="s">
        <v>9</v>
      </c>
      <c r="E2659" s="28" t="s">
        <v>21</v>
      </c>
      <c r="F2659" s="31">
        <v>10.708</v>
      </c>
      <c r="G2659" s="28" t="s">
        <v>41</v>
      </c>
      <c r="H2659" s="32">
        <v>293</v>
      </c>
      <c r="I2659" s="33">
        <v>3137.44</v>
      </c>
      <c r="J2659" s="28" t="s">
        <v>22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7</v>
      </c>
      <c r="B2660" s="23">
        <v>44502</v>
      </c>
      <c r="C2660" s="24">
        <v>44502.692151722498</v>
      </c>
      <c r="D2660" s="22" t="s">
        <v>9</v>
      </c>
      <c r="E2660" s="22" t="s">
        <v>21</v>
      </c>
      <c r="F2660" s="25">
        <v>10.708</v>
      </c>
      <c r="G2660" s="22" t="s">
        <v>41</v>
      </c>
      <c r="H2660" s="26">
        <v>634</v>
      </c>
      <c r="I2660" s="27">
        <v>6788.87</v>
      </c>
      <c r="J2660" s="22" t="s">
        <v>22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7</v>
      </c>
      <c r="B2661" s="29">
        <v>44502</v>
      </c>
      <c r="C2661" s="30">
        <v>44502.692151723299</v>
      </c>
      <c r="D2661" s="28" t="s">
        <v>9</v>
      </c>
      <c r="E2661" s="28" t="s">
        <v>27</v>
      </c>
      <c r="F2661" s="31">
        <v>106.24</v>
      </c>
      <c r="G2661" s="28" t="s">
        <v>41</v>
      </c>
      <c r="H2661" s="32">
        <v>316</v>
      </c>
      <c r="I2661" s="33">
        <v>33571.839999999997</v>
      </c>
      <c r="J2661" s="28" t="s">
        <v>28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7</v>
      </c>
      <c r="B2662" s="23">
        <v>44502</v>
      </c>
      <c r="C2662" s="24">
        <v>44502.692151723299</v>
      </c>
      <c r="D2662" s="22" t="s">
        <v>9</v>
      </c>
      <c r="E2662" s="22" t="s">
        <v>27</v>
      </c>
      <c r="F2662" s="25">
        <v>106.24</v>
      </c>
      <c r="G2662" s="22" t="s">
        <v>41</v>
      </c>
      <c r="H2662" s="26">
        <v>750</v>
      </c>
      <c r="I2662" s="27">
        <v>79680</v>
      </c>
      <c r="J2662" s="22" t="s">
        <v>28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7</v>
      </c>
      <c r="B2663" s="29">
        <v>44502</v>
      </c>
      <c r="C2663" s="30">
        <v>44502.6921517234</v>
      </c>
      <c r="D2663" s="28" t="s">
        <v>9</v>
      </c>
      <c r="E2663" s="28" t="s">
        <v>27</v>
      </c>
      <c r="F2663" s="31">
        <v>106.24</v>
      </c>
      <c r="G2663" s="28" t="s">
        <v>41</v>
      </c>
      <c r="H2663" s="32">
        <v>378</v>
      </c>
      <c r="I2663" s="33">
        <v>40158.720000000001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7</v>
      </c>
      <c r="B2664" s="23">
        <v>44502</v>
      </c>
      <c r="C2664" s="24">
        <v>44502.692151819901</v>
      </c>
      <c r="D2664" s="22" t="s">
        <v>9</v>
      </c>
      <c r="E2664" s="22" t="s">
        <v>27</v>
      </c>
      <c r="F2664" s="25">
        <v>106.24</v>
      </c>
      <c r="G2664" s="22" t="s">
        <v>41</v>
      </c>
      <c r="H2664" s="26">
        <v>99</v>
      </c>
      <c r="I2664" s="27">
        <v>10517.76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7</v>
      </c>
      <c r="B2665" s="29">
        <v>44502</v>
      </c>
      <c r="C2665" s="30">
        <v>44502.692151819901</v>
      </c>
      <c r="D2665" s="28" t="s">
        <v>9</v>
      </c>
      <c r="E2665" s="28" t="s">
        <v>27</v>
      </c>
      <c r="F2665" s="31">
        <v>106.24</v>
      </c>
      <c r="G2665" s="28" t="s">
        <v>41</v>
      </c>
      <c r="H2665" s="32">
        <v>99</v>
      </c>
      <c r="I2665" s="33">
        <v>10517.76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7</v>
      </c>
      <c r="B2666" s="23">
        <v>44502</v>
      </c>
      <c r="C2666" s="24">
        <v>44502.692151819901</v>
      </c>
      <c r="D2666" s="22" t="s">
        <v>9</v>
      </c>
      <c r="E2666" s="22" t="s">
        <v>27</v>
      </c>
      <c r="F2666" s="25">
        <v>106.24</v>
      </c>
      <c r="G2666" s="22" t="s">
        <v>41</v>
      </c>
      <c r="H2666" s="26">
        <v>99</v>
      </c>
      <c r="I2666" s="27">
        <v>10517.76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7</v>
      </c>
      <c r="B2667" s="29">
        <v>44502</v>
      </c>
      <c r="C2667" s="30">
        <v>44502.692151819901</v>
      </c>
      <c r="D2667" s="28" t="s">
        <v>9</v>
      </c>
      <c r="E2667" s="28" t="s">
        <v>27</v>
      </c>
      <c r="F2667" s="31">
        <v>106.24</v>
      </c>
      <c r="G2667" s="28" t="s">
        <v>41</v>
      </c>
      <c r="H2667" s="32">
        <v>99</v>
      </c>
      <c r="I2667" s="33">
        <v>10517.76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7</v>
      </c>
      <c r="B2668" s="23">
        <v>44502</v>
      </c>
      <c r="C2668" s="24">
        <v>44502.692151819901</v>
      </c>
      <c r="D2668" s="22" t="s">
        <v>9</v>
      </c>
      <c r="E2668" s="22" t="s">
        <v>27</v>
      </c>
      <c r="F2668" s="25">
        <v>106.24</v>
      </c>
      <c r="G2668" s="22" t="s">
        <v>41</v>
      </c>
      <c r="H2668" s="26">
        <v>99</v>
      </c>
      <c r="I2668" s="27">
        <v>10517.76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7</v>
      </c>
      <c r="B2669" s="29">
        <v>44502</v>
      </c>
      <c r="C2669" s="30">
        <v>44502.692151819901</v>
      </c>
      <c r="D2669" s="28" t="s">
        <v>9</v>
      </c>
      <c r="E2669" s="28" t="s">
        <v>27</v>
      </c>
      <c r="F2669" s="31">
        <v>106.24</v>
      </c>
      <c r="G2669" s="28" t="s">
        <v>41</v>
      </c>
      <c r="H2669" s="32">
        <v>89</v>
      </c>
      <c r="I2669" s="33">
        <v>9455.36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7</v>
      </c>
      <c r="B2670" s="23">
        <v>44502</v>
      </c>
      <c r="C2670" s="24">
        <v>44502.692151958101</v>
      </c>
      <c r="D2670" s="22" t="s">
        <v>9</v>
      </c>
      <c r="E2670" s="22" t="s">
        <v>27</v>
      </c>
      <c r="F2670" s="25">
        <v>106.24</v>
      </c>
      <c r="G2670" s="22" t="s">
        <v>41</v>
      </c>
      <c r="H2670" s="26">
        <v>438</v>
      </c>
      <c r="I2670" s="27">
        <v>46533.120000000003</v>
      </c>
      <c r="J2670" s="22" t="s">
        <v>28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7</v>
      </c>
      <c r="B2671" s="29">
        <v>44502</v>
      </c>
      <c r="C2671" s="30">
        <v>44502.693069061999</v>
      </c>
      <c r="D2671" s="28" t="s">
        <v>9</v>
      </c>
      <c r="E2671" s="28" t="s">
        <v>27</v>
      </c>
      <c r="F2671" s="31">
        <v>106.22</v>
      </c>
      <c r="G2671" s="28" t="s">
        <v>41</v>
      </c>
      <c r="H2671" s="32">
        <v>1027</v>
      </c>
      <c r="I2671" s="33">
        <v>109087.94</v>
      </c>
      <c r="J2671" s="28" t="s">
        <v>28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7</v>
      </c>
      <c r="B2672" s="23">
        <v>44502</v>
      </c>
      <c r="C2672" s="24">
        <v>44502.693069062298</v>
      </c>
      <c r="D2672" s="22" t="s">
        <v>9</v>
      </c>
      <c r="E2672" s="22" t="s">
        <v>27</v>
      </c>
      <c r="F2672" s="25">
        <v>106.22</v>
      </c>
      <c r="G2672" s="22" t="s">
        <v>41</v>
      </c>
      <c r="H2672" s="26">
        <v>576</v>
      </c>
      <c r="I2672" s="27">
        <v>61182.720000000001</v>
      </c>
      <c r="J2672" s="22" t="s">
        <v>28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7</v>
      </c>
      <c r="B2673" s="29">
        <v>44502</v>
      </c>
      <c r="C2673" s="30">
        <v>44502.6930690628</v>
      </c>
      <c r="D2673" s="28" t="s">
        <v>9</v>
      </c>
      <c r="E2673" s="28" t="s">
        <v>27</v>
      </c>
      <c r="F2673" s="31">
        <v>106.22</v>
      </c>
      <c r="G2673" s="28" t="s">
        <v>41</v>
      </c>
      <c r="H2673" s="32">
        <v>600</v>
      </c>
      <c r="I2673" s="33">
        <v>63732</v>
      </c>
      <c r="J2673" s="28" t="s">
        <v>28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7</v>
      </c>
      <c r="B2674" s="23">
        <v>44502</v>
      </c>
      <c r="C2674" s="24">
        <v>44502.693069155801</v>
      </c>
      <c r="D2674" s="22" t="s">
        <v>9</v>
      </c>
      <c r="E2674" s="22" t="s">
        <v>27</v>
      </c>
      <c r="F2674" s="25">
        <v>106.22</v>
      </c>
      <c r="G2674" s="22" t="s">
        <v>41</v>
      </c>
      <c r="H2674" s="26">
        <v>149</v>
      </c>
      <c r="I2674" s="27">
        <v>15826.78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7</v>
      </c>
      <c r="B2675" s="29">
        <v>44502</v>
      </c>
      <c r="C2675" s="30">
        <v>44502.693069156201</v>
      </c>
      <c r="D2675" s="28" t="s">
        <v>9</v>
      </c>
      <c r="E2675" s="28" t="s">
        <v>27</v>
      </c>
      <c r="F2675" s="31">
        <v>106.22</v>
      </c>
      <c r="G2675" s="28" t="s">
        <v>41</v>
      </c>
      <c r="H2675" s="32">
        <v>238</v>
      </c>
      <c r="I2675" s="33">
        <v>25280.36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7</v>
      </c>
      <c r="B2676" s="23">
        <v>44502</v>
      </c>
      <c r="C2676" s="24">
        <v>44502.693069156303</v>
      </c>
      <c r="D2676" s="22" t="s">
        <v>9</v>
      </c>
      <c r="E2676" s="22" t="s">
        <v>27</v>
      </c>
      <c r="F2676" s="25">
        <v>106.22</v>
      </c>
      <c r="G2676" s="22" t="s">
        <v>41</v>
      </c>
      <c r="H2676" s="26">
        <v>157</v>
      </c>
      <c r="I2676" s="27">
        <v>16676.54</v>
      </c>
      <c r="J2676" s="22" t="s">
        <v>23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7</v>
      </c>
      <c r="B2677" s="29">
        <v>44502</v>
      </c>
      <c r="C2677" s="30">
        <v>44502.693069156398</v>
      </c>
      <c r="D2677" s="28" t="s">
        <v>9</v>
      </c>
      <c r="E2677" s="28" t="s">
        <v>27</v>
      </c>
      <c r="F2677" s="31">
        <v>106.22</v>
      </c>
      <c r="G2677" s="28" t="s">
        <v>41</v>
      </c>
      <c r="H2677" s="32">
        <v>141</v>
      </c>
      <c r="I2677" s="33">
        <v>14977.02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7</v>
      </c>
      <c r="B2678" s="23">
        <v>44502</v>
      </c>
      <c r="C2678" s="24">
        <v>44502.693069182002</v>
      </c>
      <c r="D2678" s="22" t="s">
        <v>9</v>
      </c>
      <c r="E2678" s="22" t="s">
        <v>27</v>
      </c>
      <c r="F2678" s="25">
        <v>106.22</v>
      </c>
      <c r="G2678" s="22" t="s">
        <v>41</v>
      </c>
      <c r="H2678" s="26">
        <v>312</v>
      </c>
      <c r="I2678" s="27">
        <v>33140.639999999999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7</v>
      </c>
      <c r="B2679" s="29">
        <v>44502</v>
      </c>
      <c r="C2679" s="30">
        <v>44502.6930757265</v>
      </c>
      <c r="D2679" s="28" t="s">
        <v>9</v>
      </c>
      <c r="E2679" s="28" t="s">
        <v>27</v>
      </c>
      <c r="F2679" s="31">
        <v>106.2</v>
      </c>
      <c r="G2679" s="28" t="s">
        <v>41</v>
      </c>
      <c r="H2679" s="32">
        <v>72</v>
      </c>
      <c r="I2679" s="33">
        <v>7646.4</v>
      </c>
      <c r="J2679" s="28" t="s">
        <v>23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7</v>
      </c>
      <c r="B2680" s="23">
        <v>44502</v>
      </c>
      <c r="C2680" s="24">
        <v>44502.693075727802</v>
      </c>
      <c r="D2680" s="22" t="s">
        <v>9</v>
      </c>
      <c r="E2680" s="22" t="s">
        <v>27</v>
      </c>
      <c r="F2680" s="25">
        <v>106.2</v>
      </c>
      <c r="G2680" s="22" t="s">
        <v>41</v>
      </c>
      <c r="H2680" s="26">
        <v>84</v>
      </c>
      <c r="I2680" s="27">
        <v>8920.7999999999993</v>
      </c>
      <c r="J2680" s="22" t="s">
        <v>23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7</v>
      </c>
      <c r="B2681" s="29">
        <v>44502</v>
      </c>
      <c r="C2681" s="30">
        <v>44502.693075727999</v>
      </c>
      <c r="D2681" s="28" t="s">
        <v>9</v>
      </c>
      <c r="E2681" s="28" t="s">
        <v>27</v>
      </c>
      <c r="F2681" s="31">
        <v>106.2</v>
      </c>
      <c r="G2681" s="28" t="s">
        <v>41</v>
      </c>
      <c r="H2681" s="32">
        <v>71</v>
      </c>
      <c r="I2681" s="33">
        <v>7540.2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7</v>
      </c>
      <c r="B2682" s="23">
        <v>44502</v>
      </c>
      <c r="C2682" s="24">
        <v>44502.693075727999</v>
      </c>
      <c r="D2682" s="22" t="s">
        <v>9</v>
      </c>
      <c r="E2682" s="22" t="s">
        <v>27</v>
      </c>
      <c r="F2682" s="25">
        <v>106.2</v>
      </c>
      <c r="G2682" s="22" t="s">
        <v>41</v>
      </c>
      <c r="H2682" s="26">
        <v>39</v>
      </c>
      <c r="I2682" s="27">
        <v>4141.8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7</v>
      </c>
      <c r="B2683" s="29">
        <v>44502</v>
      </c>
      <c r="C2683" s="30">
        <v>44502.693075728603</v>
      </c>
      <c r="D2683" s="28" t="s">
        <v>9</v>
      </c>
      <c r="E2683" s="28" t="s">
        <v>27</v>
      </c>
      <c r="F2683" s="31">
        <v>106.2</v>
      </c>
      <c r="G2683" s="28" t="s">
        <v>41</v>
      </c>
      <c r="H2683" s="32">
        <v>83</v>
      </c>
      <c r="I2683" s="33">
        <v>8814.6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7</v>
      </c>
      <c r="B2684" s="23">
        <v>44502</v>
      </c>
      <c r="C2684" s="24">
        <v>44502.693075920601</v>
      </c>
      <c r="D2684" s="22" t="s">
        <v>9</v>
      </c>
      <c r="E2684" s="22" t="s">
        <v>27</v>
      </c>
      <c r="F2684" s="25">
        <v>106.2</v>
      </c>
      <c r="G2684" s="22" t="s">
        <v>41</v>
      </c>
      <c r="H2684" s="26">
        <v>144</v>
      </c>
      <c r="I2684" s="27">
        <v>15292.8</v>
      </c>
      <c r="J2684" s="22" t="s">
        <v>23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7</v>
      </c>
      <c r="B2685" s="29">
        <v>44502</v>
      </c>
      <c r="C2685" s="30">
        <v>44502.693093709997</v>
      </c>
      <c r="D2685" s="28" t="s">
        <v>9</v>
      </c>
      <c r="E2685" s="28" t="s">
        <v>21</v>
      </c>
      <c r="F2685" s="31">
        <v>10.702</v>
      </c>
      <c r="G2685" s="28" t="s">
        <v>41</v>
      </c>
      <c r="H2685" s="32">
        <v>926</v>
      </c>
      <c r="I2685" s="33">
        <v>9910.0499999999993</v>
      </c>
      <c r="J2685" s="28" t="s">
        <v>22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7</v>
      </c>
      <c r="B2686" s="23">
        <v>44502</v>
      </c>
      <c r="C2686" s="24">
        <v>44502.693093826398</v>
      </c>
      <c r="D2686" s="22" t="s">
        <v>9</v>
      </c>
      <c r="E2686" s="22" t="s">
        <v>27</v>
      </c>
      <c r="F2686" s="25">
        <v>106.2</v>
      </c>
      <c r="G2686" s="22" t="s">
        <v>41</v>
      </c>
      <c r="H2686" s="26">
        <v>227</v>
      </c>
      <c r="I2686" s="27">
        <v>24107.4</v>
      </c>
      <c r="J2686" s="22" t="s">
        <v>23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7</v>
      </c>
      <c r="B2687" s="29">
        <v>44502</v>
      </c>
      <c r="C2687" s="30">
        <v>44502.693093828202</v>
      </c>
      <c r="D2687" s="28" t="s">
        <v>9</v>
      </c>
      <c r="E2687" s="28" t="s">
        <v>27</v>
      </c>
      <c r="F2687" s="31">
        <v>106.2</v>
      </c>
      <c r="G2687" s="28" t="s">
        <v>41</v>
      </c>
      <c r="H2687" s="32">
        <v>227</v>
      </c>
      <c r="I2687" s="33">
        <v>24107.4</v>
      </c>
      <c r="J2687" s="28" t="s">
        <v>23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7</v>
      </c>
      <c r="B2688" s="23">
        <v>44502</v>
      </c>
      <c r="C2688" s="24">
        <v>44502.6930938285</v>
      </c>
      <c r="D2688" s="22" t="s">
        <v>9</v>
      </c>
      <c r="E2688" s="22" t="s">
        <v>27</v>
      </c>
      <c r="F2688" s="25">
        <v>106.2</v>
      </c>
      <c r="G2688" s="22" t="s">
        <v>41</v>
      </c>
      <c r="H2688" s="26">
        <v>30</v>
      </c>
      <c r="I2688" s="27">
        <v>3186</v>
      </c>
      <c r="J2688" s="22" t="s">
        <v>23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7</v>
      </c>
      <c r="B2689" s="29">
        <v>44502</v>
      </c>
      <c r="C2689" s="30">
        <v>44502.693093833499</v>
      </c>
      <c r="D2689" s="28" t="s">
        <v>9</v>
      </c>
      <c r="E2689" s="28" t="s">
        <v>27</v>
      </c>
      <c r="F2689" s="31">
        <v>106.2</v>
      </c>
      <c r="G2689" s="28" t="s">
        <v>41</v>
      </c>
      <c r="H2689" s="32">
        <v>227</v>
      </c>
      <c r="I2689" s="33">
        <v>24107.4</v>
      </c>
      <c r="J2689" s="28" t="s">
        <v>23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7</v>
      </c>
      <c r="B2690" s="23">
        <v>44502</v>
      </c>
      <c r="C2690" s="24">
        <v>44502.693093833499</v>
      </c>
      <c r="D2690" s="22" t="s">
        <v>9</v>
      </c>
      <c r="E2690" s="22" t="s">
        <v>27</v>
      </c>
      <c r="F2690" s="25">
        <v>106.2</v>
      </c>
      <c r="G2690" s="22" t="s">
        <v>41</v>
      </c>
      <c r="H2690" s="26">
        <v>700</v>
      </c>
      <c r="I2690" s="27">
        <v>74340</v>
      </c>
      <c r="J2690" s="22" t="s">
        <v>23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7</v>
      </c>
      <c r="B2691" s="29">
        <v>44502</v>
      </c>
      <c r="C2691" s="30">
        <v>44502.693093925103</v>
      </c>
      <c r="D2691" s="28" t="s">
        <v>9</v>
      </c>
      <c r="E2691" s="28" t="s">
        <v>27</v>
      </c>
      <c r="F2691" s="31">
        <v>106.2</v>
      </c>
      <c r="G2691" s="28" t="s">
        <v>41</v>
      </c>
      <c r="H2691" s="32">
        <v>731</v>
      </c>
      <c r="I2691" s="33">
        <v>77632.2</v>
      </c>
      <c r="J2691" s="28" t="s">
        <v>28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7</v>
      </c>
      <c r="B2692" s="23">
        <v>44502</v>
      </c>
      <c r="C2692" s="24">
        <v>44502.693093925402</v>
      </c>
      <c r="D2692" s="22" t="s">
        <v>9</v>
      </c>
      <c r="E2692" s="22" t="s">
        <v>27</v>
      </c>
      <c r="F2692" s="25">
        <v>106.2</v>
      </c>
      <c r="G2692" s="22" t="s">
        <v>41</v>
      </c>
      <c r="H2692" s="26">
        <v>582</v>
      </c>
      <c r="I2692" s="27">
        <v>61808.4</v>
      </c>
      <c r="J2692" s="22" t="s">
        <v>28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7</v>
      </c>
      <c r="B2693" s="29">
        <v>44502</v>
      </c>
      <c r="C2693" s="30">
        <v>44502.693094043498</v>
      </c>
      <c r="D2693" s="28" t="s">
        <v>9</v>
      </c>
      <c r="E2693" s="28" t="s">
        <v>27</v>
      </c>
      <c r="F2693" s="31">
        <v>106.2</v>
      </c>
      <c r="G2693" s="28" t="s">
        <v>41</v>
      </c>
      <c r="H2693" s="32">
        <v>50</v>
      </c>
      <c r="I2693" s="33">
        <v>5310</v>
      </c>
      <c r="J2693" s="28" t="s">
        <v>24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7</v>
      </c>
      <c r="B2694" s="23">
        <v>44502</v>
      </c>
      <c r="C2694" s="24">
        <v>44502.694459555903</v>
      </c>
      <c r="D2694" s="22" t="s">
        <v>9</v>
      </c>
      <c r="E2694" s="22" t="s">
        <v>21</v>
      </c>
      <c r="F2694" s="25">
        <v>10.698</v>
      </c>
      <c r="G2694" s="22" t="s">
        <v>41</v>
      </c>
      <c r="H2694" s="26">
        <v>56</v>
      </c>
      <c r="I2694" s="27">
        <v>599.09</v>
      </c>
      <c r="J2694" s="22" t="s">
        <v>24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7</v>
      </c>
      <c r="B2695" s="29">
        <v>44502</v>
      </c>
      <c r="C2695" s="30">
        <v>44502.694494766401</v>
      </c>
      <c r="D2695" s="28" t="s">
        <v>9</v>
      </c>
      <c r="E2695" s="28" t="s">
        <v>21</v>
      </c>
      <c r="F2695" s="31">
        <v>10.698</v>
      </c>
      <c r="G2695" s="28" t="s">
        <v>41</v>
      </c>
      <c r="H2695" s="32">
        <v>551</v>
      </c>
      <c r="I2695" s="33">
        <v>5894.6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7</v>
      </c>
      <c r="B2696" s="23">
        <v>44502</v>
      </c>
      <c r="C2696" s="24">
        <v>44502.694494863397</v>
      </c>
      <c r="D2696" s="22" t="s">
        <v>9</v>
      </c>
      <c r="E2696" s="22" t="s">
        <v>21</v>
      </c>
      <c r="F2696" s="25">
        <v>10.698</v>
      </c>
      <c r="G2696" s="22" t="s">
        <v>41</v>
      </c>
      <c r="H2696" s="26">
        <v>1684</v>
      </c>
      <c r="I2696" s="27">
        <v>18015.43</v>
      </c>
      <c r="J2696" s="22" t="s">
        <v>22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7</v>
      </c>
      <c r="B2697" s="29">
        <v>44502</v>
      </c>
      <c r="C2697" s="30">
        <v>44502.694494980497</v>
      </c>
      <c r="D2697" s="28" t="s">
        <v>9</v>
      </c>
      <c r="E2697" s="28" t="s">
        <v>21</v>
      </c>
      <c r="F2697" s="31">
        <v>10.698</v>
      </c>
      <c r="G2697" s="28" t="s">
        <v>41</v>
      </c>
      <c r="H2697" s="32">
        <v>86</v>
      </c>
      <c r="I2697" s="33">
        <v>920.03</v>
      </c>
      <c r="J2697" s="28" t="s">
        <v>24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7</v>
      </c>
      <c r="B2698" s="23">
        <v>44502</v>
      </c>
      <c r="C2698" s="24">
        <v>44502.6950204604</v>
      </c>
      <c r="D2698" s="22" t="s">
        <v>9</v>
      </c>
      <c r="E2698" s="22" t="s">
        <v>27</v>
      </c>
      <c r="F2698" s="25">
        <v>106.18</v>
      </c>
      <c r="G2698" s="22" t="s">
        <v>41</v>
      </c>
      <c r="H2698" s="26">
        <v>687</v>
      </c>
      <c r="I2698" s="27">
        <v>72945.66</v>
      </c>
      <c r="J2698" s="22" t="s">
        <v>23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7</v>
      </c>
      <c r="B2699" s="29">
        <v>44502</v>
      </c>
      <c r="C2699" s="30">
        <v>44502.695020575302</v>
      </c>
      <c r="D2699" s="28" t="s">
        <v>9</v>
      </c>
      <c r="E2699" s="28" t="s">
        <v>27</v>
      </c>
      <c r="F2699" s="31">
        <v>106.18</v>
      </c>
      <c r="G2699" s="28" t="s">
        <v>41</v>
      </c>
      <c r="H2699" s="32">
        <v>21</v>
      </c>
      <c r="I2699" s="33">
        <v>2229.7800000000002</v>
      </c>
      <c r="J2699" s="28" t="s">
        <v>28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7</v>
      </c>
      <c r="B2700" s="23">
        <v>44502</v>
      </c>
      <c r="C2700" s="24">
        <v>44502.695020599902</v>
      </c>
      <c r="D2700" s="22" t="s">
        <v>9</v>
      </c>
      <c r="E2700" s="22" t="s">
        <v>27</v>
      </c>
      <c r="F2700" s="25">
        <v>106.18</v>
      </c>
      <c r="G2700" s="22" t="s">
        <v>41</v>
      </c>
      <c r="H2700" s="26">
        <v>2188</v>
      </c>
      <c r="I2700" s="27">
        <v>232321.84</v>
      </c>
      <c r="J2700" s="22" t="s">
        <v>28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7</v>
      </c>
      <c r="B2701" s="29">
        <v>44502</v>
      </c>
      <c r="C2701" s="30">
        <v>44502.695208030404</v>
      </c>
      <c r="D2701" s="28" t="s">
        <v>9</v>
      </c>
      <c r="E2701" s="28" t="s">
        <v>21</v>
      </c>
      <c r="F2701" s="31">
        <v>10.698</v>
      </c>
      <c r="G2701" s="28" t="s">
        <v>41</v>
      </c>
      <c r="H2701" s="32">
        <v>1021</v>
      </c>
      <c r="I2701" s="33">
        <v>10922.66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7</v>
      </c>
      <c r="B2702" s="23">
        <v>44502</v>
      </c>
      <c r="C2702" s="24">
        <v>44502.695211764498</v>
      </c>
      <c r="D2702" s="22" t="s">
        <v>9</v>
      </c>
      <c r="E2702" s="22" t="s">
        <v>27</v>
      </c>
      <c r="F2702" s="25">
        <v>106.16</v>
      </c>
      <c r="G2702" s="22" t="s">
        <v>41</v>
      </c>
      <c r="H2702" s="26">
        <v>61</v>
      </c>
      <c r="I2702" s="27">
        <v>6475.76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7</v>
      </c>
      <c r="B2703" s="29">
        <v>44502</v>
      </c>
      <c r="C2703" s="30">
        <v>44502.695211765596</v>
      </c>
      <c r="D2703" s="28" t="s">
        <v>9</v>
      </c>
      <c r="E2703" s="28" t="s">
        <v>27</v>
      </c>
      <c r="F2703" s="31">
        <v>106.16</v>
      </c>
      <c r="G2703" s="28" t="s">
        <v>41</v>
      </c>
      <c r="H2703" s="32">
        <v>135</v>
      </c>
      <c r="I2703" s="33">
        <v>14331.6</v>
      </c>
      <c r="J2703" s="28" t="s">
        <v>23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7</v>
      </c>
      <c r="B2704" s="23">
        <v>44502</v>
      </c>
      <c r="C2704" s="24">
        <v>44502.695211766499</v>
      </c>
      <c r="D2704" s="22" t="s">
        <v>9</v>
      </c>
      <c r="E2704" s="22" t="s">
        <v>27</v>
      </c>
      <c r="F2704" s="25">
        <v>106.16</v>
      </c>
      <c r="G2704" s="22" t="s">
        <v>41</v>
      </c>
      <c r="H2704" s="26">
        <v>196</v>
      </c>
      <c r="I2704" s="27">
        <v>20807.36</v>
      </c>
      <c r="J2704" s="22" t="s">
        <v>23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7</v>
      </c>
      <c r="B2705" s="29">
        <v>44502</v>
      </c>
      <c r="C2705" s="30">
        <v>44502.695211767503</v>
      </c>
      <c r="D2705" s="28" t="s">
        <v>9</v>
      </c>
      <c r="E2705" s="28" t="s">
        <v>27</v>
      </c>
      <c r="F2705" s="31">
        <v>106.16</v>
      </c>
      <c r="G2705" s="28" t="s">
        <v>41</v>
      </c>
      <c r="H2705" s="32">
        <v>196</v>
      </c>
      <c r="I2705" s="33">
        <v>20807.36</v>
      </c>
      <c r="J2705" s="28" t="s">
        <v>23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7</v>
      </c>
      <c r="B2706" s="23">
        <v>44502</v>
      </c>
      <c r="C2706" s="24">
        <v>44502.695211967897</v>
      </c>
      <c r="D2706" s="22" t="s">
        <v>9</v>
      </c>
      <c r="E2706" s="22" t="s">
        <v>27</v>
      </c>
      <c r="F2706" s="25">
        <v>106.16</v>
      </c>
      <c r="G2706" s="22" t="s">
        <v>41</v>
      </c>
      <c r="H2706" s="26">
        <v>115</v>
      </c>
      <c r="I2706" s="27">
        <v>12208.4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7</v>
      </c>
      <c r="B2707" s="29">
        <v>44502</v>
      </c>
      <c r="C2707" s="30">
        <v>44502.695211968799</v>
      </c>
      <c r="D2707" s="28" t="s">
        <v>9</v>
      </c>
      <c r="E2707" s="28" t="s">
        <v>27</v>
      </c>
      <c r="F2707" s="31">
        <v>106.16</v>
      </c>
      <c r="G2707" s="28" t="s">
        <v>41</v>
      </c>
      <c r="H2707" s="32">
        <v>81</v>
      </c>
      <c r="I2707" s="33">
        <v>8598.9599999999991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7</v>
      </c>
      <c r="B2708" s="23">
        <v>44502</v>
      </c>
      <c r="C2708" s="24">
        <v>44502.695211969702</v>
      </c>
      <c r="D2708" s="22" t="s">
        <v>9</v>
      </c>
      <c r="E2708" s="22" t="s">
        <v>27</v>
      </c>
      <c r="F2708" s="25">
        <v>106.16</v>
      </c>
      <c r="G2708" s="22" t="s">
        <v>41</v>
      </c>
      <c r="H2708" s="26">
        <v>160</v>
      </c>
      <c r="I2708" s="27">
        <v>16985.599999999999</v>
      </c>
      <c r="J2708" s="22" t="s">
        <v>23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7</v>
      </c>
      <c r="B2709" s="29">
        <v>44502</v>
      </c>
      <c r="C2709" s="30">
        <v>44502.6952120649</v>
      </c>
      <c r="D2709" s="28" t="s">
        <v>9</v>
      </c>
      <c r="E2709" s="28" t="s">
        <v>27</v>
      </c>
      <c r="F2709" s="31">
        <v>106.16</v>
      </c>
      <c r="G2709" s="28" t="s">
        <v>41</v>
      </c>
      <c r="H2709" s="32">
        <v>631</v>
      </c>
      <c r="I2709" s="33">
        <v>66986.960000000006</v>
      </c>
      <c r="J2709" s="28" t="s">
        <v>28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7</v>
      </c>
      <c r="B2710" s="23">
        <v>44502</v>
      </c>
      <c r="C2710" s="24">
        <v>44502.695212065497</v>
      </c>
      <c r="D2710" s="22" t="s">
        <v>9</v>
      </c>
      <c r="E2710" s="22" t="s">
        <v>27</v>
      </c>
      <c r="F2710" s="25">
        <v>106.16</v>
      </c>
      <c r="G2710" s="22" t="s">
        <v>41</v>
      </c>
      <c r="H2710" s="26">
        <v>372</v>
      </c>
      <c r="I2710" s="27">
        <v>39491.519999999997</v>
      </c>
      <c r="J2710" s="22" t="s">
        <v>28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7</v>
      </c>
      <c r="B2711" s="29">
        <v>44502</v>
      </c>
      <c r="C2711" s="30">
        <v>44502.695212065701</v>
      </c>
      <c r="D2711" s="28" t="s">
        <v>9</v>
      </c>
      <c r="E2711" s="28" t="s">
        <v>27</v>
      </c>
      <c r="F2711" s="31">
        <v>106.16</v>
      </c>
      <c r="G2711" s="28" t="s">
        <v>41</v>
      </c>
      <c r="H2711" s="32">
        <v>328</v>
      </c>
      <c r="I2711" s="33">
        <v>34820.480000000003</v>
      </c>
      <c r="J2711" s="28" t="s">
        <v>28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7</v>
      </c>
      <c r="B2712" s="23">
        <v>44502</v>
      </c>
      <c r="C2712" s="24">
        <v>44502.695212527797</v>
      </c>
      <c r="D2712" s="22" t="s">
        <v>9</v>
      </c>
      <c r="E2712" s="22" t="s">
        <v>27</v>
      </c>
      <c r="F2712" s="25">
        <v>106.16</v>
      </c>
      <c r="G2712" s="22" t="s">
        <v>41</v>
      </c>
      <c r="H2712" s="26">
        <v>839</v>
      </c>
      <c r="I2712" s="27">
        <v>89068.24</v>
      </c>
      <c r="J2712" s="22" t="s">
        <v>28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7</v>
      </c>
      <c r="B2713" s="29">
        <v>44502</v>
      </c>
      <c r="C2713" s="30">
        <v>44502.695220007801</v>
      </c>
      <c r="D2713" s="28" t="s">
        <v>9</v>
      </c>
      <c r="E2713" s="28" t="s">
        <v>27</v>
      </c>
      <c r="F2713" s="31">
        <v>106.16</v>
      </c>
      <c r="G2713" s="28" t="s">
        <v>41</v>
      </c>
      <c r="H2713" s="32">
        <v>24</v>
      </c>
      <c r="I2713" s="33">
        <v>2547.84</v>
      </c>
      <c r="J2713" s="28" t="s">
        <v>28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7</v>
      </c>
      <c r="B2714" s="23">
        <v>44502</v>
      </c>
      <c r="C2714" s="24">
        <v>44502.695220043497</v>
      </c>
      <c r="D2714" s="22" t="s">
        <v>9</v>
      </c>
      <c r="E2714" s="22" t="s">
        <v>27</v>
      </c>
      <c r="F2714" s="25">
        <v>106.16</v>
      </c>
      <c r="G2714" s="22" t="s">
        <v>41</v>
      </c>
      <c r="H2714" s="26">
        <v>452</v>
      </c>
      <c r="I2714" s="27">
        <v>47984.32</v>
      </c>
      <c r="J2714" s="22" t="s">
        <v>28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7</v>
      </c>
      <c r="B2715" s="29">
        <v>44502</v>
      </c>
      <c r="C2715" s="30">
        <v>44502.696280102602</v>
      </c>
      <c r="D2715" s="28" t="s">
        <v>9</v>
      </c>
      <c r="E2715" s="28" t="s">
        <v>21</v>
      </c>
      <c r="F2715" s="31">
        <v>10.698</v>
      </c>
      <c r="G2715" s="28" t="s">
        <v>41</v>
      </c>
      <c r="H2715" s="32">
        <v>603</v>
      </c>
      <c r="I2715" s="33">
        <v>6450.89</v>
      </c>
      <c r="J2715" s="28" t="s">
        <v>22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7</v>
      </c>
      <c r="B2716" s="23">
        <v>44502</v>
      </c>
      <c r="C2716" s="24">
        <v>44502.696280103199</v>
      </c>
      <c r="D2716" s="22" t="s">
        <v>9</v>
      </c>
      <c r="E2716" s="22" t="s">
        <v>21</v>
      </c>
      <c r="F2716" s="25">
        <v>10.698</v>
      </c>
      <c r="G2716" s="22" t="s">
        <v>41</v>
      </c>
      <c r="H2716" s="26">
        <v>354</v>
      </c>
      <c r="I2716" s="27">
        <v>3787.09</v>
      </c>
      <c r="J2716" s="22" t="s">
        <v>22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7</v>
      </c>
      <c r="B2717" s="29">
        <v>44502</v>
      </c>
      <c r="C2717" s="30">
        <v>44502.696280103701</v>
      </c>
      <c r="D2717" s="28" t="s">
        <v>9</v>
      </c>
      <c r="E2717" s="28" t="s">
        <v>21</v>
      </c>
      <c r="F2717" s="31">
        <v>10.698</v>
      </c>
      <c r="G2717" s="28" t="s">
        <v>41</v>
      </c>
      <c r="H2717" s="32">
        <v>146</v>
      </c>
      <c r="I2717" s="33">
        <v>1561.91</v>
      </c>
      <c r="J2717" s="28" t="s">
        <v>22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7</v>
      </c>
      <c r="B2718" s="23">
        <v>44502</v>
      </c>
      <c r="C2718" s="24">
        <v>44502.696280103701</v>
      </c>
      <c r="D2718" s="22" t="s">
        <v>9</v>
      </c>
      <c r="E2718" s="22" t="s">
        <v>21</v>
      </c>
      <c r="F2718" s="25">
        <v>10.698</v>
      </c>
      <c r="G2718" s="22" t="s">
        <v>41</v>
      </c>
      <c r="H2718" s="26">
        <v>457</v>
      </c>
      <c r="I2718" s="27">
        <v>4888.99</v>
      </c>
      <c r="J2718" s="22" t="s">
        <v>22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7</v>
      </c>
      <c r="B2719" s="29">
        <v>44502</v>
      </c>
      <c r="C2719" s="30">
        <v>44502.697004690599</v>
      </c>
      <c r="D2719" s="28" t="s">
        <v>9</v>
      </c>
      <c r="E2719" s="28" t="s">
        <v>27</v>
      </c>
      <c r="F2719" s="31">
        <v>106.16</v>
      </c>
      <c r="G2719" s="28" t="s">
        <v>41</v>
      </c>
      <c r="H2719" s="32">
        <v>101</v>
      </c>
      <c r="I2719" s="33">
        <v>10722.16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7</v>
      </c>
      <c r="B2720" s="23">
        <v>44502</v>
      </c>
      <c r="C2720" s="24">
        <v>44502.697004691901</v>
      </c>
      <c r="D2720" s="22" t="s">
        <v>9</v>
      </c>
      <c r="E2720" s="22" t="s">
        <v>27</v>
      </c>
      <c r="F2720" s="25">
        <v>106.16</v>
      </c>
      <c r="G2720" s="22" t="s">
        <v>41</v>
      </c>
      <c r="H2720" s="26">
        <v>101</v>
      </c>
      <c r="I2720" s="27">
        <v>10722.16</v>
      </c>
      <c r="J2720" s="22" t="s">
        <v>23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7</v>
      </c>
      <c r="B2721" s="29">
        <v>44502</v>
      </c>
      <c r="C2721" s="30">
        <v>44502.697004691901</v>
      </c>
      <c r="D2721" s="28" t="s">
        <v>9</v>
      </c>
      <c r="E2721" s="28" t="s">
        <v>27</v>
      </c>
      <c r="F2721" s="31">
        <v>106.16</v>
      </c>
      <c r="G2721" s="28" t="s">
        <v>41</v>
      </c>
      <c r="H2721" s="32">
        <v>101</v>
      </c>
      <c r="I2721" s="33">
        <v>10722.16</v>
      </c>
      <c r="J2721" s="28" t="s">
        <v>23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7</v>
      </c>
      <c r="B2722" s="23">
        <v>44502</v>
      </c>
      <c r="C2722" s="24">
        <v>44502.697004691901</v>
      </c>
      <c r="D2722" s="22" t="s">
        <v>9</v>
      </c>
      <c r="E2722" s="22" t="s">
        <v>27</v>
      </c>
      <c r="F2722" s="25">
        <v>106.16</v>
      </c>
      <c r="G2722" s="22" t="s">
        <v>41</v>
      </c>
      <c r="H2722" s="26">
        <v>101</v>
      </c>
      <c r="I2722" s="27">
        <v>10722.16</v>
      </c>
      <c r="J2722" s="22" t="s">
        <v>23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7</v>
      </c>
      <c r="B2723" s="29">
        <v>44502</v>
      </c>
      <c r="C2723" s="30">
        <v>44502.697004691901</v>
      </c>
      <c r="D2723" s="28" t="s">
        <v>9</v>
      </c>
      <c r="E2723" s="28" t="s">
        <v>27</v>
      </c>
      <c r="F2723" s="31">
        <v>106.16</v>
      </c>
      <c r="G2723" s="28" t="s">
        <v>41</v>
      </c>
      <c r="H2723" s="32">
        <v>43</v>
      </c>
      <c r="I2723" s="33">
        <v>4564.88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7</v>
      </c>
      <c r="B2724" s="23">
        <v>44502</v>
      </c>
      <c r="C2724" s="24">
        <v>44502.697004693102</v>
      </c>
      <c r="D2724" s="22" t="s">
        <v>9</v>
      </c>
      <c r="E2724" s="22" t="s">
        <v>27</v>
      </c>
      <c r="F2724" s="25">
        <v>106.16</v>
      </c>
      <c r="G2724" s="22" t="s">
        <v>41</v>
      </c>
      <c r="H2724" s="26">
        <v>101</v>
      </c>
      <c r="I2724" s="27">
        <v>10722.16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7</v>
      </c>
      <c r="B2725" s="29">
        <v>44502</v>
      </c>
      <c r="C2725" s="30">
        <v>44502.697004789603</v>
      </c>
      <c r="D2725" s="28" t="s">
        <v>9</v>
      </c>
      <c r="E2725" s="28" t="s">
        <v>21</v>
      </c>
      <c r="F2725" s="31">
        <v>10.698</v>
      </c>
      <c r="G2725" s="28" t="s">
        <v>41</v>
      </c>
      <c r="H2725" s="32">
        <v>1687</v>
      </c>
      <c r="I2725" s="33">
        <v>18047.53</v>
      </c>
      <c r="J2725" s="28" t="s">
        <v>22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7</v>
      </c>
      <c r="B2726" s="23">
        <v>44502</v>
      </c>
      <c r="C2726" s="24">
        <v>44502.6970047902</v>
      </c>
      <c r="D2726" s="22" t="s">
        <v>9</v>
      </c>
      <c r="E2726" s="22" t="s">
        <v>27</v>
      </c>
      <c r="F2726" s="25">
        <v>106.16</v>
      </c>
      <c r="G2726" s="22" t="s">
        <v>41</v>
      </c>
      <c r="H2726" s="26">
        <v>322</v>
      </c>
      <c r="I2726" s="27">
        <v>34183.519999999997</v>
      </c>
      <c r="J2726" s="22" t="s">
        <v>28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7</v>
      </c>
      <c r="B2727" s="29">
        <v>44502</v>
      </c>
      <c r="C2727" s="30">
        <v>44502.697004806003</v>
      </c>
      <c r="D2727" s="28" t="s">
        <v>9</v>
      </c>
      <c r="E2727" s="28" t="s">
        <v>27</v>
      </c>
      <c r="F2727" s="31">
        <v>106.16</v>
      </c>
      <c r="G2727" s="28" t="s">
        <v>41</v>
      </c>
      <c r="H2727" s="32">
        <v>322</v>
      </c>
      <c r="I2727" s="33">
        <v>34183.519999999997</v>
      </c>
      <c r="J2727" s="28" t="s">
        <v>28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7</v>
      </c>
      <c r="B2728" s="23">
        <v>44502</v>
      </c>
      <c r="C2728" s="24">
        <v>44502.697004806301</v>
      </c>
      <c r="D2728" s="22" t="s">
        <v>9</v>
      </c>
      <c r="E2728" s="22" t="s">
        <v>27</v>
      </c>
      <c r="F2728" s="25">
        <v>106.16</v>
      </c>
      <c r="G2728" s="22" t="s">
        <v>41</v>
      </c>
      <c r="H2728" s="26">
        <v>1000</v>
      </c>
      <c r="I2728" s="27">
        <v>106160</v>
      </c>
      <c r="J2728" s="22" t="s">
        <v>28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7</v>
      </c>
      <c r="B2729" s="29">
        <v>44502</v>
      </c>
      <c r="C2729" s="30">
        <v>44502.697004810499</v>
      </c>
      <c r="D2729" s="28" t="s">
        <v>9</v>
      </c>
      <c r="E2729" s="28" t="s">
        <v>27</v>
      </c>
      <c r="F2729" s="31">
        <v>106.16</v>
      </c>
      <c r="G2729" s="28" t="s">
        <v>41</v>
      </c>
      <c r="H2729" s="32">
        <v>322</v>
      </c>
      <c r="I2729" s="33">
        <v>34183.519999999997</v>
      </c>
      <c r="J2729" s="28" t="s">
        <v>28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7</v>
      </c>
      <c r="B2730" s="23">
        <v>44502</v>
      </c>
      <c r="C2730" s="24">
        <v>44502.697004837901</v>
      </c>
      <c r="D2730" s="22" t="s">
        <v>9</v>
      </c>
      <c r="E2730" s="22" t="s">
        <v>27</v>
      </c>
      <c r="F2730" s="25">
        <v>106.16</v>
      </c>
      <c r="G2730" s="22" t="s">
        <v>41</v>
      </c>
      <c r="H2730" s="26">
        <v>320</v>
      </c>
      <c r="I2730" s="27">
        <v>33971.199999999997</v>
      </c>
      <c r="J2730" s="22" t="s">
        <v>28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7</v>
      </c>
      <c r="B2731" s="29">
        <v>44502</v>
      </c>
      <c r="C2731" s="30">
        <v>44502.697004903101</v>
      </c>
      <c r="D2731" s="28" t="s">
        <v>9</v>
      </c>
      <c r="E2731" s="28" t="s">
        <v>27</v>
      </c>
      <c r="F2731" s="31">
        <v>106.16</v>
      </c>
      <c r="G2731" s="28" t="s">
        <v>41</v>
      </c>
      <c r="H2731" s="32">
        <v>101</v>
      </c>
      <c r="I2731" s="33">
        <v>10722.16</v>
      </c>
      <c r="J2731" s="28" t="s">
        <v>23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7</v>
      </c>
      <c r="B2732" s="23">
        <v>44502</v>
      </c>
      <c r="C2732" s="24">
        <v>44502.697004905698</v>
      </c>
      <c r="D2732" s="22" t="s">
        <v>9</v>
      </c>
      <c r="E2732" s="22" t="s">
        <v>27</v>
      </c>
      <c r="F2732" s="25">
        <v>106.16</v>
      </c>
      <c r="G2732" s="22" t="s">
        <v>41</v>
      </c>
      <c r="H2732" s="26">
        <v>101</v>
      </c>
      <c r="I2732" s="27">
        <v>10722.16</v>
      </c>
      <c r="J2732" s="22" t="s">
        <v>23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7</v>
      </c>
      <c r="B2733" s="29">
        <v>44502</v>
      </c>
      <c r="C2733" s="30">
        <v>44502.697005330003</v>
      </c>
      <c r="D2733" s="28" t="s">
        <v>9</v>
      </c>
      <c r="E2733" s="28" t="s">
        <v>27</v>
      </c>
      <c r="F2733" s="31">
        <v>106.16</v>
      </c>
      <c r="G2733" s="28" t="s">
        <v>41</v>
      </c>
      <c r="H2733" s="32">
        <v>447</v>
      </c>
      <c r="I2733" s="33">
        <v>47453.52</v>
      </c>
      <c r="J2733" s="28" t="s">
        <v>24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7</v>
      </c>
      <c r="B2734" s="23">
        <v>44502</v>
      </c>
      <c r="C2734" s="24">
        <v>44502.697005330003</v>
      </c>
      <c r="D2734" s="22" t="s">
        <v>9</v>
      </c>
      <c r="E2734" s="22" t="s">
        <v>27</v>
      </c>
      <c r="F2734" s="25">
        <v>106.16</v>
      </c>
      <c r="G2734" s="22" t="s">
        <v>41</v>
      </c>
      <c r="H2734" s="26">
        <v>244</v>
      </c>
      <c r="I2734" s="27">
        <v>25903.040000000001</v>
      </c>
      <c r="J2734" s="22" t="s">
        <v>24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7</v>
      </c>
      <c r="B2735" s="29">
        <v>44502</v>
      </c>
      <c r="C2735" s="30">
        <v>44502.697005330599</v>
      </c>
      <c r="D2735" s="28" t="s">
        <v>9</v>
      </c>
      <c r="E2735" s="28" t="s">
        <v>27</v>
      </c>
      <c r="F2735" s="31">
        <v>106.16</v>
      </c>
      <c r="G2735" s="28" t="s">
        <v>41</v>
      </c>
      <c r="H2735" s="32">
        <v>271</v>
      </c>
      <c r="I2735" s="33">
        <v>28769.360000000001</v>
      </c>
      <c r="J2735" s="28" t="s">
        <v>23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7</v>
      </c>
      <c r="B2736" s="23">
        <v>44502</v>
      </c>
      <c r="C2736" s="24">
        <v>44502.697005680602</v>
      </c>
      <c r="D2736" s="22" t="s">
        <v>9</v>
      </c>
      <c r="E2736" s="22" t="s">
        <v>27</v>
      </c>
      <c r="F2736" s="25">
        <v>106.16</v>
      </c>
      <c r="G2736" s="22" t="s">
        <v>41</v>
      </c>
      <c r="H2736" s="26">
        <v>244</v>
      </c>
      <c r="I2736" s="27">
        <v>25903.040000000001</v>
      </c>
      <c r="J2736" s="22" t="s">
        <v>28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7</v>
      </c>
      <c r="B2737" s="29">
        <v>44502</v>
      </c>
      <c r="C2737" s="30">
        <v>44502.697043652297</v>
      </c>
      <c r="D2737" s="28" t="s">
        <v>9</v>
      </c>
      <c r="E2737" s="28" t="s">
        <v>27</v>
      </c>
      <c r="F2737" s="31">
        <v>106.12</v>
      </c>
      <c r="G2737" s="28" t="s">
        <v>41</v>
      </c>
      <c r="H2737" s="32">
        <v>237</v>
      </c>
      <c r="I2737" s="33">
        <v>25150.44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7</v>
      </c>
      <c r="B2738" s="23">
        <v>44502</v>
      </c>
      <c r="C2738" s="24">
        <v>44502.697043653701</v>
      </c>
      <c r="D2738" s="22" t="s">
        <v>9</v>
      </c>
      <c r="E2738" s="22" t="s">
        <v>27</v>
      </c>
      <c r="F2738" s="25">
        <v>106.12</v>
      </c>
      <c r="G2738" s="22" t="s">
        <v>41</v>
      </c>
      <c r="H2738" s="26">
        <v>237</v>
      </c>
      <c r="I2738" s="27">
        <v>25150.44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7</v>
      </c>
      <c r="B2739" s="29">
        <v>44502</v>
      </c>
      <c r="C2739" s="30">
        <v>44502.697043750202</v>
      </c>
      <c r="D2739" s="28" t="s">
        <v>9</v>
      </c>
      <c r="E2739" s="28" t="s">
        <v>27</v>
      </c>
      <c r="F2739" s="31">
        <v>106.12</v>
      </c>
      <c r="G2739" s="28" t="s">
        <v>41</v>
      </c>
      <c r="H2739" s="32">
        <v>760</v>
      </c>
      <c r="I2739" s="33">
        <v>80651.199999999997</v>
      </c>
      <c r="J2739" s="28" t="s">
        <v>28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7</v>
      </c>
      <c r="B2740" s="23">
        <v>44502</v>
      </c>
      <c r="C2740" s="24">
        <v>44502.697043750602</v>
      </c>
      <c r="D2740" s="22" t="s">
        <v>9</v>
      </c>
      <c r="E2740" s="22" t="s">
        <v>27</v>
      </c>
      <c r="F2740" s="25">
        <v>106.12</v>
      </c>
      <c r="G2740" s="22" t="s">
        <v>41</v>
      </c>
      <c r="H2740" s="26">
        <v>800</v>
      </c>
      <c r="I2740" s="27">
        <v>84896</v>
      </c>
      <c r="J2740" s="22" t="s">
        <v>28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7</v>
      </c>
      <c r="B2741" s="29">
        <v>44502</v>
      </c>
      <c r="C2741" s="30">
        <v>44502.697046697103</v>
      </c>
      <c r="D2741" s="28" t="s">
        <v>9</v>
      </c>
      <c r="E2741" s="28" t="s">
        <v>27</v>
      </c>
      <c r="F2741" s="31">
        <v>106.12</v>
      </c>
      <c r="G2741" s="28" t="s">
        <v>41</v>
      </c>
      <c r="H2741" s="32">
        <v>7</v>
      </c>
      <c r="I2741" s="33">
        <v>742.84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7</v>
      </c>
      <c r="B2742" s="23">
        <v>44502</v>
      </c>
      <c r="C2742" s="24">
        <v>44502.697049776201</v>
      </c>
      <c r="D2742" s="22" t="s">
        <v>9</v>
      </c>
      <c r="E2742" s="22" t="s">
        <v>27</v>
      </c>
      <c r="F2742" s="25">
        <v>106.12</v>
      </c>
      <c r="G2742" s="22" t="s">
        <v>41</v>
      </c>
      <c r="H2742" s="26">
        <v>210</v>
      </c>
      <c r="I2742" s="27">
        <v>22285.200000000001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7</v>
      </c>
      <c r="B2743" s="29">
        <v>44502</v>
      </c>
      <c r="C2743" s="30">
        <v>44502.6970558471</v>
      </c>
      <c r="D2743" s="28" t="s">
        <v>9</v>
      </c>
      <c r="E2743" s="28" t="s">
        <v>27</v>
      </c>
      <c r="F2743" s="31">
        <v>106.12</v>
      </c>
      <c r="G2743" s="28" t="s">
        <v>41</v>
      </c>
      <c r="H2743" s="32">
        <v>20</v>
      </c>
      <c r="I2743" s="33">
        <v>2122.4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7</v>
      </c>
      <c r="B2744" s="23">
        <v>44502</v>
      </c>
      <c r="C2744" s="24">
        <v>44502.697055848403</v>
      </c>
      <c r="D2744" s="22" t="s">
        <v>9</v>
      </c>
      <c r="E2744" s="22" t="s">
        <v>27</v>
      </c>
      <c r="F2744" s="25">
        <v>106.12</v>
      </c>
      <c r="G2744" s="22" t="s">
        <v>41</v>
      </c>
      <c r="H2744" s="26">
        <v>174</v>
      </c>
      <c r="I2744" s="27">
        <v>18464.88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7</v>
      </c>
      <c r="B2745" s="29">
        <v>44502</v>
      </c>
      <c r="C2745" s="30">
        <v>44502.697055849399</v>
      </c>
      <c r="D2745" s="28" t="s">
        <v>9</v>
      </c>
      <c r="E2745" s="28" t="s">
        <v>27</v>
      </c>
      <c r="F2745" s="31">
        <v>106.12</v>
      </c>
      <c r="G2745" s="28" t="s">
        <v>41</v>
      </c>
      <c r="H2745" s="32">
        <v>63</v>
      </c>
      <c r="I2745" s="33">
        <v>6685.56</v>
      </c>
      <c r="J2745" s="28" t="s">
        <v>23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7</v>
      </c>
      <c r="B2746" s="23">
        <v>44502</v>
      </c>
      <c r="C2746" s="24">
        <v>44502.697055962701</v>
      </c>
      <c r="D2746" s="22" t="s">
        <v>9</v>
      </c>
      <c r="E2746" s="22" t="s">
        <v>27</v>
      </c>
      <c r="F2746" s="25">
        <v>106.12</v>
      </c>
      <c r="G2746" s="22" t="s">
        <v>41</v>
      </c>
      <c r="H2746" s="26">
        <v>185</v>
      </c>
      <c r="I2746" s="27">
        <v>19632.2</v>
      </c>
      <c r="J2746" s="22" t="s">
        <v>28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7</v>
      </c>
      <c r="B2747" s="29">
        <v>44502</v>
      </c>
      <c r="C2747" s="30">
        <v>44502.697056638899</v>
      </c>
      <c r="D2747" s="28" t="s">
        <v>9</v>
      </c>
      <c r="E2747" s="28" t="s">
        <v>27</v>
      </c>
      <c r="F2747" s="31">
        <v>106.12</v>
      </c>
      <c r="G2747" s="28" t="s">
        <v>41</v>
      </c>
      <c r="H2747" s="32">
        <v>166</v>
      </c>
      <c r="I2747" s="33">
        <v>17615.919999999998</v>
      </c>
      <c r="J2747" s="28" t="s">
        <v>28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7</v>
      </c>
      <c r="B2748" s="23">
        <v>44502</v>
      </c>
      <c r="C2748" s="24">
        <v>44502.697056872799</v>
      </c>
      <c r="D2748" s="22" t="s">
        <v>9</v>
      </c>
      <c r="E2748" s="22" t="s">
        <v>27</v>
      </c>
      <c r="F2748" s="25">
        <v>106.12</v>
      </c>
      <c r="G2748" s="22" t="s">
        <v>41</v>
      </c>
      <c r="H2748" s="26">
        <v>700</v>
      </c>
      <c r="I2748" s="27">
        <v>74284</v>
      </c>
      <c r="J2748" s="22" t="s">
        <v>28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7</v>
      </c>
      <c r="B2749" s="29">
        <v>44502</v>
      </c>
      <c r="C2749" s="30">
        <v>44502.697056872799</v>
      </c>
      <c r="D2749" s="28" t="s">
        <v>9</v>
      </c>
      <c r="E2749" s="28" t="s">
        <v>27</v>
      </c>
      <c r="F2749" s="31">
        <v>106.12</v>
      </c>
      <c r="G2749" s="28" t="s">
        <v>41</v>
      </c>
      <c r="H2749" s="32">
        <v>308</v>
      </c>
      <c r="I2749" s="33">
        <v>32684.959999999999</v>
      </c>
      <c r="J2749" s="28" t="s">
        <v>28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7</v>
      </c>
      <c r="B2750" s="23">
        <v>44502</v>
      </c>
      <c r="C2750" s="24">
        <v>44502.6978319708</v>
      </c>
      <c r="D2750" s="22" t="s">
        <v>9</v>
      </c>
      <c r="E2750" s="22" t="s">
        <v>21</v>
      </c>
      <c r="F2750" s="25">
        <v>10.694000000000001</v>
      </c>
      <c r="G2750" s="22" t="s">
        <v>41</v>
      </c>
      <c r="H2750" s="26">
        <v>581</v>
      </c>
      <c r="I2750" s="27">
        <v>6213.21</v>
      </c>
      <c r="J2750" s="22" t="s">
        <v>23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7</v>
      </c>
      <c r="B2751" s="29">
        <v>44502</v>
      </c>
      <c r="C2751" s="30">
        <v>44502.697831972502</v>
      </c>
      <c r="D2751" s="28" t="s">
        <v>9</v>
      </c>
      <c r="E2751" s="28" t="s">
        <v>21</v>
      </c>
      <c r="F2751" s="31">
        <v>10.694000000000001</v>
      </c>
      <c r="G2751" s="28" t="s">
        <v>41</v>
      </c>
      <c r="H2751" s="32">
        <v>581</v>
      </c>
      <c r="I2751" s="33">
        <v>6213.21</v>
      </c>
      <c r="J2751" s="28" t="s">
        <v>23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7</v>
      </c>
      <c r="B2752" s="23">
        <v>44502</v>
      </c>
      <c r="C2752" s="24">
        <v>44502.698462320899</v>
      </c>
      <c r="D2752" s="22" t="s">
        <v>9</v>
      </c>
      <c r="E2752" s="22" t="s">
        <v>21</v>
      </c>
      <c r="F2752" s="25">
        <v>10.694000000000001</v>
      </c>
      <c r="G2752" s="22" t="s">
        <v>41</v>
      </c>
      <c r="H2752" s="26">
        <v>148</v>
      </c>
      <c r="I2752" s="27">
        <v>1582.71</v>
      </c>
      <c r="J2752" s="22" t="s">
        <v>22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7</v>
      </c>
      <c r="B2753" s="29">
        <v>44502</v>
      </c>
      <c r="C2753" s="30">
        <v>44502.698462332199</v>
      </c>
      <c r="D2753" s="28" t="s">
        <v>9</v>
      </c>
      <c r="E2753" s="28" t="s">
        <v>21</v>
      </c>
      <c r="F2753" s="31">
        <v>10.694000000000001</v>
      </c>
      <c r="G2753" s="28" t="s">
        <v>41</v>
      </c>
      <c r="H2753" s="32">
        <v>400</v>
      </c>
      <c r="I2753" s="33">
        <v>4277.6000000000004</v>
      </c>
      <c r="J2753" s="28" t="s">
        <v>22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7</v>
      </c>
      <c r="B2754" s="23">
        <v>44502</v>
      </c>
      <c r="C2754" s="24">
        <v>44502.699044467699</v>
      </c>
      <c r="D2754" s="22" t="s">
        <v>9</v>
      </c>
      <c r="E2754" s="22" t="s">
        <v>27</v>
      </c>
      <c r="F2754" s="25">
        <v>106.06</v>
      </c>
      <c r="G2754" s="22" t="s">
        <v>41</v>
      </c>
      <c r="H2754" s="26">
        <v>53</v>
      </c>
      <c r="I2754" s="27">
        <v>5621.18</v>
      </c>
      <c r="J2754" s="22" t="s">
        <v>24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7</v>
      </c>
      <c r="B2755" s="29">
        <v>44502</v>
      </c>
      <c r="C2755" s="30">
        <v>44502.699044468602</v>
      </c>
      <c r="D2755" s="28" t="s">
        <v>9</v>
      </c>
      <c r="E2755" s="28" t="s">
        <v>27</v>
      </c>
      <c r="F2755" s="31">
        <v>106.06</v>
      </c>
      <c r="G2755" s="28" t="s">
        <v>41</v>
      </c>
      <c r="H2755" s="32">
        <v>115</v>
      </c>
      <c r="I2755" s="33">
        <v>12196.9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7</v>
      </c>
      <c r="B2756" s="23">
        <v>44502</v>
      </c>
      <c r="C2756" s="24">
        <v>44502.699044469002</v>
      </c>
      <c r="D2756" s="22" t="s">
        <v>9</v>
      </c>
      <c r="E2756" s="22" t="s">
        <v>27</v>
      </c>
      <c r="F2756" s="25">
        <v>106.06</v>
      </c>
      <c r="G2756" s="22" t="s">
        <v>41</v>
      </c>
      <c r="H2756" s="26">
        <v>115</v>
      </c>
      <c r="I2756" s="27">
        <v>12196.9</v>
      </c>
      <c r="J2756" s="22" t="s">
        <v>23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7</v>
      </c>
      <c r="B2757" s="29">
        <v>44502</v>
      </c>
      <c r="C2757" s="30">
        <v>44502.699044469002</v>
      </c>
      <c r="D2757" s="28" t="s">
        <v>9</v>
      </c>
      <c r="E2757" s="28" t="s">
        <v>27</v>
      </c>
      <c r="F2757" s="31">
        <v>106.06</v>
      </c>
      <c r="G2757" s="28" t="s">
        <v>41</v>
      </c>
      <c r="H2757" s="32">
        <v>72</v>
      </c>
      <c r="I2757" s="33">
        <v>7636.32</v>
      </c>
      <c r="J2757" s="28" t="s">
        <v>23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7</v>
      </c>
      <c r="B2758" s="23">
        <v>44502</v>
      </c>
      <c r="C2758" s="24">
        <v>44502.6990444697</v>
      </c>
      <c r="D2758" s="22" t="s">
        <v>9</v>
      </c>
      <c r="E2758" s="22" t="s">
        <v>27</v>
      </c>
      <c r="F2758" s="25">
        <v>106.06</v>
      </c>
      <c r="G2758" s="22" t="s">
        <v>41</v>
      </c>
      <c r="H2758" s="26">
        <v>10</v>
      </c>
      <c r="I2758" s="27">
        <v>1060.5999999999999</v>
      </c>
      <c r="J2758" s="22" t="s">
        <v>24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7</v>
      </c>
      <c r="B2759" s="29">
        <v>44502</v>
      </c>
      <c r="C2759" s="30">
        <v>44502.6990444697</v>
      </c>
      <c r="D2759" s="28" t="s">
        <v>9</v>
      </c>
      <c r="E2759" s="28" t="s">
        <v>27</v>
      </c>
      <c r="F2759" s="31">
        <v>106.06</v>
      </c>
      <c r="G2759" s="28" t="s">
        <v>41</v>
      </c>
      <c r="H2759" s="32">
        <v>23</v>
      </c>
      <c r="I2759" s="33">
        <v>2439.38</v>
      </c>
      <c r="J2759" s="28" t="s">
        <v>23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7</v>
      </c>
      <c r="B2760" s="23">
        <v>44502</v>
      </c>
      <c r="C2760" s="24">
        <v>44502.699044522102</v>
      </c>
      <c r="D2760" s="22" t="s">
        <v>9</v>
      </c>
      <c r="E2760" s="22" t="s">
        <v>27</v>
      </c>
      <c r="F2760" s="25">
        <v>106.06</v>
      </c>
      <c r="G2760" s="22" t="s">
        <v>41</v>
      </c>
      <c r="H2760" s="26">
        <v>370</v>
      </c>
      <c r="I2760" s="27">
        <v>39242.199999999997</v>
      </c>
      <c r="J2760" s="22" t="s">
        <v>28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7</v>
      </c>
      <c r="B2761" s="29">
        <v>44502</v>
      </c>
      <c r="C2761" s="30">
        <v>44502.699044522597</v>
      </c>
      <c r="D2761" s="28" t="s">
        <v>9</v>
      </c>
      <c r="E2761" s="28" t="s">
        <v>27</v>
      </c>
      <c r="F2761" s="31">
        <v>106.06</v>
      </c>
      <c r="G2761" s="28" t="s">
        <v>41</v>
      </c>
      <c r="H2761" s="32">
        <v>750</v>
      </c>
      <c r="I2761" s="33">
        <v>79545</v>
      </c>
      <c r="J2761" s="28" t="s">
        <v>28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7</v>
      </c>
      <c r="B2762" s="23">
        <v>44502</v>
      </c>
      <c r="C2762" s="24">
        <v>44502.699044522997</v>
      </c>
      <c r="D2762" s="22" t="s">
        <v>9</v>
      </c>
      <c r="E2762" s="22" t="s">
        <v>27</v>
      </c>
      <c r="F2762" s="25">
        <v>106.06</v>
      </c>
      <c r="G2762" s="22" t="s">
        <v>41</v>
      </c>
      <c r="H2762" s="26">
        <v>647</v>
      </c>
      <c r="I2762" s="27">
        <v>68620.820000000007</v>
      </c>
      <c r="J2762" s="22" t="s">
        <v>28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7</v>
      </c>
      <c r="B2763" s="29">
        <v>44502</v>
      </c>
      <c r="C2763" s="30">
        <v>44502.6990445232</v>
      </c>
      <c r="D2763" s="28" t="s">
        <v>9</v>
      </c>
      <c r="E2763" s="28" t="s">
        <v>27</v>
      </c>
      <c r="F2763" s="31">
        <v>106.06</v>
      </c>
      <c r="G2763" s="28" t="s">
        <v>41</v>
      </c>
      <c r="H2763" s="32">
        <v>253</v>
      </c>
      <c r="I2763" s="33">
        <v>26833.18</v>
      </c>
      <c r="J2763" s="28" t="s">
        <v>28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7</v>
      </c>
      <c r="B2764" s="23">
        <v>44502</v>
      </c>
      <c r="C2764" s="24">
        <v>44502.699044565001</v>
      </c>
      <c r="D2764" s="22" t="s">
        <v>9</v>
      </c>
      <c r="E2764" s="22" t="s">
        <v>27</v>
      </c>
      <c r="F2764" s="25">
        <v>106.06</v>
      </c>
      <c r="G2764" s="22" t="s">
        <v>41</v>
      </c>
      <c r="H2764" s="26">
        <v>117</v>
      </c>
      <c r="I2764" s="27">
        <v>12409.02</v>
      </c>
      <c r="J2764" s="22" t="s">
        <v>28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7</v>
      </c>
      <c r="B2765" s="29">
        <v>44502</v>
      </c>
      <c r="C2765" s="30">
        <v>44502.699236806002</v>
      </c>
      <c r="D2765" s="28" t="s">
        <v>9</v>
      </c>
      <c r="E2765" s="28" t="s">
        <v>21</v>
      </c>
      <c r="F2765" s="31">
        <v>10.69</v>
      </c>
      <c r="G2765" s="28" t="s">
        <v>41</v>
      </c>
      <c r="H2765" s="32">
        <v>1595</v>
      </c>
      <c r="I2765" s="33">
        <v>17050.55</v>
      </c>
      <c r="J2765" s="28" t="s">
        <v>22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7</v>
      </c>
      <c r="B2766" s="23">
        <v>44502</v>
      </c>
      <c r="C2766" s="24">
        <v>44502.699534779698</v>
      </c>
      <c r="D2766" s="22" t="s">
        <v>9</v>
      </c>
      <c r="E2766" s="22" t="s">
        <v>27</v>
      </c>
      <c r="F2766" s="25">
        <v>106.06</v>
      </c>
      <c r="G2766" s="22" t="s">
        <v>41</v>
      </c>
      <c r="H2766" s="26">
        <v>425</v>
      </c>
      <c r="I2766" s="27">
        <v>45075.5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7</v>
      </c>
      <c r="B2767" s="29">
        <v>44502</v>
      </c>
      <c r="C2767" s="30">
        <v>44502.699534780899</v>
      </c>
      <c r="D2767" s="28" t="s">
        <v>9</v>
      </c>
      <c r="E2767" s="28" t="s">
        <v>27</v>
      </c>
      <c r="F2767" s="31">
        <v>106.06</v>
      </c>
      <c r="G2767" s="28" t="s">
        <v>41</v>
      </c>
      <c r="H2767" s="32">
        <v>411</v>
      </c>
      <c r="I2767" s="33">
        <v>43590.66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7</v>
      </c>
      <c r="B2768" s="23">
        <v>44502</v>
      </c>
      <c r="C2768" s="24">
        <v>44502.6995348778</v>
      </c>
      <c r="D2768" s="22" t="s">
        <v>9</v>
      </c>
      <c r="E2768" s="22" t="s">
        <v>27</v>
      </c>
      <c r="F2768" s="25">
        <v>106.06</v>
      </c>
      <c r="G2768" s="22" t="s">
        <v>41</v>
      </c>
      <c r="H2768" s="26">
        <v>366</v>
      </c>
      <c r="I2768" s="27">
        <v>38817.96</v>
      </c>
      <c r="J2768" s="22" t="s">
        <v>28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7</v>
      </c>
      <c r="B2769" s="29">
        <v>44502</v>
      </c>
      <c r="C2769" s="30">
        <v>44502.699534884698</v>
      </c>
      <c r="D2769" s="28" t="s">
        <v>9</v>
      </c>
      <c r="E2769" s="28" t="s">
        <v>27</v>
      </c>
      <c r="F2769" s="31">
        <v>106.06</v>
      </c>
      <c r="G2769" s="28" t="s">
        <v>41</v>
      </c>
      <c r="H2769" s="32">
        <v>913</v>
      </c>
      <c r="I2769" s="33">
        <v>96832.78</v>
      </c>
      <c r="J2769" s="28" t="s">
        <v>28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7</v>
      </c>
      <c r="B2770" s="23">
        <v>44502</v>
      </c>
      <c r="C2770" s="24">
        <v>44502.699534885098</v>
      </c>
      <c r="D2770" s="22" t="s">
        <v>9</v>
      </c>
      <c r="E2770" s="22" t="s">
        <v>27</v>
      </c>
      <c r="F2770" s="25">
        <v>106.06</v>
      </c>
      <c r="G2770" s="22" t="s">
        <v>41</v>
      </c>
      <c r="H2770" s="26">
        <v>499</v>
      </c>
      <c r="I2770" s="27">
        <v>52923.94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7</v>
      </c>
      <c r="B2771" s="29">
        <v>44502</v>
      </c>
      <c r="C2771" s="30">
        <v>44502.699534885302</v>
      </c>
      <c r="D2771" s="28" t="s">
        <v>9</v>
      </c>
      <c r="E2771" s="28" t="s">
        <v>27</v>
      </c>
      <c r="F2771" s="31">
        <v>106.06</v>
      </c>
      <c r="G2771" s="28" t="s">
        <v>41</v>
      </c>
      <c r="H2771" s="32">
        <v>14</v>
      </c>
      <c r="I2771" s="33">
        <v>1484.84</v>
      </c>
      <c r="J2771" s="28" t="s">
        <v>28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7</v>
      </c>
      <c r="B2772" s="23">
        <v>44502</v>
      </c>
      <c r="C2772" s="24">
        <v>44502.699534885498</v>
      </c>
      <c r="D2772" s="22" t="s">
        <v>9</v>
      </c>
      <c r="E2772" s="22" t="s">
        <v>27</v>
      </c>
      <c r="F2772" s="25">
        <v>106.06</v>
      </c>
      <c r="G2772" s="22" t="s">
        <v>41</v>
      </c>
      <c r="H2772" s="26">
        <v>45</v>
      </c>
      <c r="I2772" s="27">
        <v>4772.7</v>
      </c>
      <c r="J2772" s="22" t="s">
        <v>28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7</v>
      </c>
      <c r="B2773" s="29">
        <v>44502</v>
      </c>
      <c r="C2773" s="30">
        <v>44502.699534885898</v>
      </c>
      <c r="D2773" s="28" t="s">
        <v>9</v>
      </c>
      <c r="E2773" s="28" t="s">
        <v>27</v>
      </c>
      <c r="F2773" s="31">
        <v>106.06</v>
      </c>
      <c r="G2773" s="28" t="s">
        <v>41</v>
      </c>
      <c r="H2773" s="32">
        <v>211</v>
      </c>
      <c r="I2773" s="33">
        <v>22378.66</v>
      </c>
      <c r="J2773" s="28" t="s">
        <v>28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7</v>
      </c>
      <c r="B2774" s="23">
        <v>44502</v>
      </c>
      <c r="C2774" s="24">
        <v>44502.699535</v>
      </c>
      <c r="D2774" s="22" t="s">
        <v>9</v>
      </c>
      <c r="E2774" s="22" t="s">
        <v>27</v>
      </c>
      <c r="F2774" s="25">
        <v>106.06</v>
      </c>
      <c r="G2774" s="22" t="s">
        <v>41</v>
      </c>
      <c r="H2774" s="26">
        <v>10</v>
      </c>
      <c r="I2774" s="27">
        <v>1060.5999999999999</v>
      </c>
      <c r="J2774" s="22" t="s">
        <v>24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7</v>
      </c>
      <c r="B2775" s="29">
        <v>44502</v>
      </c>
      <c r="C2775" s="30">
        <v>44502.699536055603</v>
      </c>
      <c r="D2775" s="28" t="s">
        <v>9</v>
      </c>
      <c r="E2775" s="28" t="s">
        <v>27</v>
      </c>
      <c r="F2775" s="31">
        <v>106.06</v>
      </c>
      <c r="G2775" s="28" t="s">
        <v>41</v>
      </c>
      <c r="H2775" s="32">
        <v>500</v>
      </c>
      <c r="I2775" s="33">
        <v>53030</v>
      </c>
      <c r="J2775" s="28" t="s">
        <v>28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7</v>
      </c>
      <c r="B2776" s="23">
        <v>44502</v>
      </c>
      <c r="C2776" s="24">
        <v>44502.699536058899</v>
      </c>
      <c r="D2776" s="22" t="s">
        <v>9</v>
      </c>
      <c r="E2776" s="22" t="s">
        <v>27</v>
      </c>
      <c r="F2776" s="25">
        <v>106.06</v>
      </c>
      <c r="G2776" s="22" t="s">
        <v>41</v>
      </c>
      <c r="H2776" s="26">
        <v>143</v>
      </c>
      <c r="I2776" s="27">
        <v>15166.58</v>
      </c>
      <c r="J2776" s="22" t="s">
        <v>28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7</v>
      </c>
      <c r="B2777" s="29">
        <v>44502</v>
      </c>
      <c r="C2777" s="30">
        <v>44502.699536161803</v>
      </c>
      <c r="D2777" s="28" t="s">
        <v>9</v>
      </c>
      <c r="E2777" s="28" t="s">
        <v>27</v>
      </c>
      <c r="F2777" s="31">
        <v>106.06</v>
      </c>
      <c r="G2777" s="28" t="s">
        <v>41</v>
      </c>
      <c r="H2777" s="32">
        <v>268</v>
      </c>
      <c r="I2777" s="33">
        <v>28424.080000000002</v>
      </c>
      <c r="J2777" s="28" t="s">
        <v>23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7</v>
      </c>
      <c r="B2778" s="23">
        <v>44502</v>
      </c>
      <c r="C2778" s="24">
        <v>44502.699536292297</v>
      </c>
      <c r="D2778" s="22" t="s">
        <v>9</v>
      </c>
      <c r="E2778" s="22" t="s">
        <v>27</v>
      </c>
      <c r="F2778" s="25">
        <v>106.06</v>
      </c>
      <c r="G2778" s="22" t="s">
        <v>41</v>
      </c>
      <c r="H2778" s="26">
        <v>103</v>
      </c>
      <c r="I2778" s="27">
        <v>10924.18</v>
      </c>
      <c r="J2778" s="22" t="s">
        <v>28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7</v>
      </c>
      <c r="B2779" s="29">
        <v>44502</v>
      </c>
      <c r="C2779" s="30">
        <v>44502.699929914197</v>
      </c>
      <c r="D2779" s="28" t="s">
        <v>9</v>
      </c>
      <c r="E2779" s="28" t="s">
        <v>21</v>
      </c>
      <c r="F2779" s="31">
        <v>10.692</v>
      </c>
      <c r="G2779" s="28" t="s">
        <v>41</v>
      </c>
      <c r="H2779" s="32">
        <v>1648</v>
      </c>
      <c r="I2779" s="33">
        <v>17620.419999999998</v>
      </c>
      <c r="J2779" s="28" t="s">
        <v>22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7</v>
      </c>
      <c r="B2780" s="23">
        <v>44502</v>
      </c>
      <c r="C2780" s="24">
        <v>44502.700278828699</v>
      </c>
      <c r="D2780" s="22" t="s">
        <v>9</v>
      </c>
      <c r="E2780" s="22" t="s">
        <v>27</v>
      </c>
      <c r="F2780" s="25">
        <v>106.06</v>
      </c>
      <c r="G2780" s="22" t="s">
        <v>41</v>
      </c>
      <c r="H2780" s="26">
        <v>443</v>
      </c>
      <c r="I2780" s="27">
        <v>46984.58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7</v>
      </c>
      <c r="B2781" s="29">
        <v>44502</v>
      </c>
      <c r="C2781" s="30">
        <v>44502.7002789463</v>
      </c>
      <c r="D2781" s="28" t="s">
        <v>9</v>
      </c>
      <c r="E2781" s="28" t="s">
        <v>27</v>
      </c>
      <c r="F2781" s="31">
        <v>106.06</v>
      </c>
      <c r="G2781" s="28" t="s">
        <v>41</v>
      </c>
      <c r="H2781" s="32">
        <v>378</v>
      </c>
      <c r="I2781" s="33">
        <v>40090.68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7</v>
      </c>
      <c r="B2782" s="23">
        <v>44502</v>
      </c>
      <c r="C2782" s="24">
        <v>44502.7002789463</v>
      </c>
      <c r="D2782" s="22" t="s">
        <v>9</v>
      </c>
      <c r="E2782" s="22" t="s">
        <v>27</v>
      </c>
      <c r="F2782" s="25">
        <v>106.06</v>
      </c>
      <c r="G2782" s="22" t="s">
        <v>41</v>
      </c>
      <c r="H2782" s="26">
        <v>1000</v>
      </c>
      <c r="I2782" s="27">
        <v>106060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7</v>
      </c>
      <c r="B2783" s="29">
        <v>44502</v>
      </c>
      <c r="C2783" s="30">
        <v>44502.7002790642</v>
      </c>
      <c r="D2783" s="28" t="s">
        <v>9</v>
      </c>
      <c r="E2783" s="28" t="s">
        <v>27</v>
      </c>
      <c r="F2783" s="31">
        <v>106.06</v>
      </c>
      <c r="G2783" s="28" t="s">
        <v>41</v>
      </c>
      <c r="H2783" s="32">
        <v>326</v>
      </c>
      <c r="I2783" s="33">
        <v>34575.56</v>
      </c>
      <c r="J2783" s="28" t="s">
        <v>28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7</v>
      </c>
      <c r="B2784" s="23">
        <v>44502</v>
      </c>
      <c r="C2784" s="24">
        <v>44502.700280397999</v>
      </c>
      <c r="D2784" s="22" t="s">
        <v>9</v>
      </c>
      <c r="E2784" s="22" t="s">
        <v>27</v>
      </c>
      <c r="F2784" s="25">
        <v>106.06</v>
      </c>
      <c r="G2784" s="22" t="s">
        <v>41</v>
      </c>
      <c r="H2784" s="26">
        <v>1000</v>
      </c>
      <c r="I2784" s="27">
        <v>106060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7</v>
      </c>
      <c r="B2785" s="29">
        <v>44502</v>
      </c>
      <c r="C2785" s="30">
        <v>44502.700287107597</v>
      </c>
      <c r="D2785" s="28" t="s">
        <v>9</v>
      </c>
      <c r="E2785" s="28" t="s">
        <v>27</v>
      </c>
      <c r="F2785" s="31">
        <v>106.06</v>
      </c>
      <c r="G2785" s="28" t="s">
        <v>41</v>
      </c>
      <c r="H2785" s="32">
        <v>5</v>
      </c>
      <c r="I2785" s="33">
        <v>530.29999999999995</v>
      </c>
      <c r="J2785" s="28" t="s">
        <v>28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7</v>
      </c>
      <c r="B2786" s="23">
        <v>44502</v>
      </c>
      <c r="C2786" s="24">
        <v>44502.700936195099</v>
      </c>
      <c r="D2786" s="22" t="s">
        <v>9</v>
      </c>
      <c r="E2786" s="22" t="s">
        <v>21</v>
      </c>
      <c r="F2786" s="25">
        <v>10.69</v>
      </c>
      <c r="G2786" s="22" t="s">
        <v>41</v>
      </c>
      <c r="H2786" s="26">
        <v>239</v>
      </c>
      <c r="I2786" s="27">
        <v>2554.91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7</v>
      </c>
      <c r="B2787" s="29">
        <v>44502</v>
      </c>
      <c r="C2787" s="30">
        <v>44502.700936195397</v>
      </c>
      <c r="D2787" s="28" t="s">
        <v>9</v>
      </c>
      <c r="E2787" s="28" t="s">
        <v>21</v>
      </c>
      <c r="F2787" s="31">
        <v>10.69</v>
      </c>
      <c r="G2787" s="28" t="s">
        <v>41</v>
      </c>
      <c r="H2787" s="32">
        <v>1492</v>
      </c>
      <c r="I2787" s="33">
        <v>15949.48</v>
      </c>
      <c r="J2787" s="28" t="s">
        <v>22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7</v>
      </c>
      <c r="B2788" s="23">
        <v>44502</v>
      </c>
      <c r="C2788" s="24">
        <v>44502.701232949403</v>
      </c>
      <c r="D2788" s="22" t="s">
        <v>9</v>
      </c>
      <c r="E2788" s="22" t="s">
        <v>27</v>
      </c>
      <c r="F2788" s="25">
        <v>106.04</v>
      </c>
      <c r="G2788" s="22" t="s">
        <v>41</v>
      </c>
      <c r="H2788" s="26">
        <v>203</v>
      </c>
      <c r="I2788" s="27">
        <v>21526.12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7</v>
      </c>
      <c r="B2789" s="29">
        <v>44502</v>
      </c>
      <c r="C2789" s="30">
        <v>44502.701233045504</v>
      </c>
      <c r="D2789" s="28" t="s">
        <v>9</v>
      </c>
      <c r="E2789" s="28" t="s">
        <v>27</v>
      </c>
      <c r="F2789" s="31">
        <v>106.04</v>
      </c>
      <c r="G2789" s="28" t="s">
        <v>41</v>
      </c>
      <c r="H2789" s="32">
        <v>650</v>
      </c>
      <c r="I2789" s="33">
        <v>68926</v>
      </c>
      <c r="J2789" s="28" t="s">
        <v>28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7</v>
      </c>
      <c r="B2790" s="23">
        <v>44502</v>
      </c>
      <c r="C2790" s="24">
        <v>44502.701233064101</v>
      </c>
      <c r="D2790" s="22" t="s">
        <v>9</v>
      </c>
      <c r="E2790" s="22" t="s">
        <v>27</v>
      </c>
      <c r="F2790" s="25">
        <v>106.04</v>
      </c>
      <c r="G2790" s="22" t="s">
        <v>41</v>
      </c>
      <c r="H2790" s="26">
        <v>287</v>
      </c>
      <c r="I2790" s="27">
        <v>30433.48</v>
      </c>
      <c r="J2790" s="22" t="s">
        <v>28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7</v>
      </c>
      <c r="B2791" s="29">
        <v>44502</v>
      </c>
      <c r="C2791" s="30">
        <v>44502.701670560004</v>
      </c>
      <c r="D2791" s="28" t="s">
        <v>9</v>
      </c>
      <c r="E2791" s="28" t="s">
        <v>27</v>
      </c>
      <c r="F2791" s="31">
        <v>106.06</v>
      </c>
      <c r="G2791" s="28" t="s">
        <v>41</v>
      </c>
      <c r="H2791" s="32">
        <v>2088</v>
      </c>
      <c r="I2791" s="33">
        <v>221453.28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7</v>
      </c>
      <c r="B2792" s="23">
        <v>44502</v>
      </c>
      <c r="C2792" s="24">
        <v>44502.701670840899</v>
      </c>
      <c r="D2792" s="22" t="s">
        <v>9</v>
      </c>
      <c r="E2792" s="22" t="s">
        <v>27</v>
      </c>
      <c r="F2792" s="25">
        <v>106.06</v>
      </c>
      <c r="G2792" s="22" t="s">
        <v>41</v>
      </c>
      <c r="H2792" s="26">
        <v>945</v>
      </c>
      <c r="I2792" s="27">
        <v>100226.7</v>
      </c>
      <c r="J2792" s="22" t="s">
        <v>28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7</v>
      </c>
      <c r="B2793" s="29">
        <v>44502</v>
      </c>
      <c r="C2793" s="30">
        <v>44502.701860448396</v>
      </c>
      <c r="D2793" s="28" t="s">
        <v>9</v>
      </c>
      <c r="E2793" s="28" t="s">
        <v>21</v>
      </c>
      <c r="F2793" s="31">
        <v>10.688000000000001</v>
      </c>
      <c r="G2793" s="28" t="s">
        <v>41</v>
      </c>
      <c r="H2793" s="32">
        <v>1576</v>
      </c>
      <c r="I2793" s="33">
        <v>16844.29</v>
      </c>
      <c r="J2793" s="28" t="s">
        <v>22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7</v>
      </c>
      <c r="B2794" s="23">
        <v>44502</v>
      </c>
      <c r="C2794" s="24">
        <v>44502.7042679761</v>
      </c>
      <c r="D2794" s="22" t="s">
        <v>9</v>
      </c>
      <c r="E2794" s="22" t="s">
        <v>27</v>
      </c>
      <c r="F2794" s="25">
        <v>106.1</v>
      </c>
      <c r="G2794" s="22" t="s">
        <v>41</v>
      </c>
      <c r="H2794" s="26">
        <v>1514</v>
      </c>
      <c r="I2794" s="27">
        <v>160635.4</v>
      </c>
      <c r="J2794" s="22" t="s">
        <v>28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7</v>
      </c>
      <c r="B2795" s="29">
        <v>44502</v>
      </c>
      <c r="C2795" s="30">
        <v>44502.704267977097</v>
      </c>
      <c r="D2795" s="28" t="s">
        <v>9</v>
      </c>
      <c r="E2795" s="28" t="s">
        <v>27</v>
      </c>
      <c r="F2795" s="31">
        <v>106.1</v>
      </c>
      <c r="G2795" s="28" t="s">
        <v>41</v>
      </c>
      <c r="H2795" s="32">
        <v>1514</v>
      </c>
      <c r="I2795" s="33">
        <v>160635.4</v>
      </c>
      <c r="J2795" s="28" t="s">
        <v>28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7</v>
      </c>
      <c r="B2796" s="23">
        <v>44502</v>
      </c>
      <c r="C2796" s="24">
        <v>44502.704267977097</v>
      </c>
      <c r="D2796" s="22" t="s">
        <v>9</v>
      </c>
      <c r="E2796" s="22" t="s">
        <v>27</v>
      </c>
      <c r="F2796" s="25">
        <v>106.1</v>
      </c>
      <c r="G2796" s="22" t="s">
        <v>41</v>
      </c>
      <c r="H2796" s="26">
        <v>26</v>
      </c>
      <c r="I2796" s="27">
        <v>2758.6</v>
      </c>
      <c r="J2796" s="22" t="s">
        <v>28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7</v>
      </c>
      <c r="B2797" s="29">
        <v>44502</v>
      </c>
      <c r="C2797" s="30">
        <v>44502.704268079397</v>
      </c>
      <c r="D2797" s="28" t="s">
        <v>9</v>
      </c>
      <c r="E2797" s="28" t="s">
        <v>27</v>
      </c>
      <c r="F2797" s="31">
        <v>106.1</v>
      </c>
      <c r="G2797" s="28" t="s">
        <v>41</v>
      </c>
      <c r="H2797" s="32">
        <v>96</v>
      </c>
      <c r="I2797" s="33">
        <v>10185.6</v>
      </c>
      <c r="J2797" s="28" t="s">
        <v>24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7</v>
      </c>
      <c r="B2798" s="23">
        <v>44502</v>
      </c>
      <c r="C2798" s="24">
        <v>44502.704268216599</v>
      </c>
      <c r="D2798" s="22" t="s">
        <v>9</v>
      </c>
      <c r="E2798" s="22" t="s">
        <v>27</v>
      </c>
      <c r="F2798" s="25">
        <v>106.1</v>
      </c>
      <c r="G2798" s="22" t="s">
        <v>41</v>
      </c>
      <c r="H2798" s="26">
        <v>1514</v>
      </c>
      <c r="I2798" s="27">
        <v>160635.4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7</v>
      </c>
      <c r="B2799" s="29">
        <v>44502</v>
      </c>
      <c r="C2799" s="30">
        <v>44502.704547146597</v>
      </c>
      <c r="D2799" s="28" t="s">
        <v>9</v>
      </c>
      <c r="E2799" s="28" t="s">
        <v>21</v>
      </c>
      <c r="F2799" s="31">
        <v>10.688000000000001</v>
      </c>
      <c r="G2799" s="28" t="s">
        <v>41</v>
      </c>
      <c r="H2799" s="32">
        <v>40</v>
      </c>
      <c r="I2799" s="33">
        <v>427.52</v>
      </c>
      <c r="J2799" s="28" t="s">
        <v>22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7</v>
      </c>
      <c r="B2800" s="23">
        <v>44502</v>
      </c>
      <c r="C2800" s="24">
        <v>44502.704554111297</v>
      </c>
      <c r="D2800" s="22" t="s">
        <v>9</v>
      </c>
      <c r="E2800" s="22" t="s">
        <v>21</v>
      </c>
      <c r="F2800" s="25">
        <v>10.688000000000001</v>
      </c>
      <c r="G2800" s="22" t="s">
        <v>41</v>
      </c>
      <c r="H2800" s="26">
        <v>285</v>
      </c>
      <c r="I2800" s="27">
        <v>3046.08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7</v>
      </c>
      <c r="B2801" s="29">
        <v>44502</v>
      </c>
      <c r="C2801" s="30">
        <v>44502.704554112403</v>
      </c>
      <c r="D2801" s="28" t="s">
        <v>9</v>
      </c>
      <c r="E2801" s="28" t="s">
        <v>21</v>
      </c>
      <c r="F2801" s="31">
        <v>10.688000000000001</v>
      </c>
      <c r="G2801" s="28" t="s">
        <v>41</v>
      </c>
      <c r="H2801" s="32">
        <v>86</v>
      </c>
      <c r="I2801" s="33">
        <v>919.17</v>
      </c>
      <c r="J2801" s="28" t="s">
        <v>23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7</v>
      </c>
      <c r="B2802" s="23">
        <v>44502</v>
      </c>
      <c r="C2802" s="24">
        <v>44502.704554175201</v>
      </c>
      <c r="D2802" s="22" t="s">
        <v>9</v>
      </c>
      <c r="E2802" s="22" t="s">
        <v>21</v>
      </c>
      <c r="F2802" s="25">
        <v>10.688000000000001</v>
      </c>
      <c r="G2802" s="22" t="s">
        <v>41</v>
      </c>
      <c r="H2802" s="26">
        <v>458</v>
      </c>
      <c r="I2802" s="27">
        <v>4895.1000000000004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7</v>
      </c>
      <c r="B2803" s="29">
        <v>44502</v>
      </c>
      <c r="C2803" s="30">
        <v>44502.704554224598</v>
      </c>
      <c r="D2803" s="28" t="s">
        <v>9</v>
      </c>
      <c r="E2803" s="28" t="s">
        <v>21</v>
      </c>
      <c r="F2803" s="31">
        <v>10.688000000000001</v>
      </c>
      <c r="G2803" s="28" t="s">
        <v>41</v>
      </c>
      <c r="H2803" s="32">
        <v>1578</v>
      </c>
      <c r="I2803" s="33">
        <v>16865.66</v>
      </c>
      <c r="J2803" s="28" t="s">
        <v>22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7</v>
      </c>
      <c r="B2804" s="23">
        <v>44502</v>
      </c>
      <c r="C2804" s="24">
        <v>44502.704554224802</v>
      </c>
      <c r="D2804" s="22" t="s">
        <v>9</v>
      </c>
      <c r="E2804" s="22" t="s">
        <v>21</v>
      </c>
      <c r="F2804" s="25">
        <v>10.688000000000001</v>
      </c>
      <c r="G2804" s="22" t="s">
        <v>41</v>
      </c>
      <c r="H2804" s="26">
        <v>923</v>
      </c>
      <c r="I2804" s="27">
        <v>9865.02</v>
      </c>
      <c r="J2804" s="22" t="s">
        <v>22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7</v>
      </c>
      <c r="B2805" s="29">
        <v>44502</v>
      </c>
      <c r="C2805" s="30">
        <v>44502.704554224802</v>
      </c>
      <c r="D2805" s="28" t="s">
        <v>9</v>
      </c>
      <c r="E2805" s="28" t="s">
        <v>21</v>
      </c>
      <c r="F2805" s="31">
        <v>10.688000000000001</v>
      </c>
      <c r="G2805" s="28" t="s">
        <v>41</v>
      </c>
      <c r="H2805" s="32">
        <v>1843</v>
      </c>
      <c r="I2805" s="33">
        <v>19697.98</v>
      </c>
      <c r="J2805" s="28" t="s">
        <v>22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7</v>
      </c>
      <c r="B2806" s="23">
        <v>44502</v>
      </c>
      <c r="C2806" s="24">
        <v>44502.704554345</v>
      </c>
      <c r="D2806" s="22" t="s">
        <v>9</v>
      </c>
      <c r="E2806" s="22" t="s">
        <v>21</v>
      </c>
      <c r="F2806" s="25">
        <v>10.688000000000001</v>
      </c>
      <c r="G2806" s="22" t="s">
        <v>41</v>
      </c>
      <c r="H2806" s="26">
        <v>215</v>
      </c>
      <c r="I2806" s="27">
        <v>2297.92</v>
      </c>
      <c r="J2806" s="22" t="s">
        <v>23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7</v>
      </c>
      <c r="B2807" s="29">
        <v>44502</v>
      </c>
      <c r="C2807" s="30">
        <v>44502.705916351602</v>
      </c>
      <c r="D2807" s="28" t="s">
        <v>9</v>
      </c>
      <c r="E2807" s="28" t="s">
        <v>21</v>
      </c>
      <c r="F2807" s="31">
        <v>10.682</v>
      </c>
      <c r="G2807" s="28" t="s">
        <v>41</v>
      </c>
      <c r="H2807" s="32">
        <v>1284</v>
      </c>
      <c r="I2807" s="33">
        <v>13715.69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7</v>
      </c>
      <c r="B2808" s="23">
        <v>44502</v>
      </c>
      <c r="C2808" s="24">
        <v>44502.705916351602</v>
      </c>
      <c r="D2808" s="22" t="s">
        <v>9</v>
      </c>
      <c r="E2808" s="22" t="s">
        <v>21</v>
      </c>
      <c r="F2808" s="25">
        <v>10.682</v>
      </c>
      <c r="G2808" s="22" t="s">
        <v>41</v>
      </c>
      <c r="H2808" s="26">
        <v>402</v>
      </c>
      <c r="I2808" s="27">
        <v>4294.16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7</v>
      </c>
      <c r="B2809" s="29">
        <v>44502</v>
      </c>
      <c r="C2809" s="30">
        <v>44502.707204244798</v>
      </c>
      <c r="D2809" s="28" t="s">
        <v>9</v>
      </c>
      <c r="E2809" s="28" t="s">
        <v>21</v>
      </c>
      <c r="F2809" s="31">
        <v>10.673999999999999</v>
      </c>
      <c r="G2809" s="28" t="s">
        <v>41</v>
      </c>
      <c r="H2809" s="32">
        <v>1630</v>
      </c>
      <c r="I2809" s="33">
        <v>17398.62</v>
      </c>
      <c r="J2809" s="28" t="s">
        <v>22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7</v>
      </c>
      <c r="B2810" s="23">
        <v>44502</v>
      </c>
      <c r="C2810" s="24">
        <v>44502.707242010903</v>
      </c>
      <c r="D2810" s="22" t="s">
        <v>9</v>
      </c>
      <c r="E2810" s="22" t="s">
        <v>27</v>
      </c>
      <c r="F2810" s="25">
        <v>106</v>
      </c>
      <c r="G2810" s="22" t="s">
        <v>41</v>
      </c>
      <c r="H2810" s="26">
        <v>764</v>
      </c>
      <c r="I2810" s="27">
        <v>80984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7</v>
      </c>
      <c r="B2811" s="29">
        <v>44502</v>
      </c>
      <c r="C2811" s="30">
        <v>44502.7072420123</v>
      </c>
      <c r="D2811" s="28" t="s">
        <v>9</v>
      </c>
      <c r="E2811" s="28" t="s">
        <v>27</v>
      </c>
      <c r="F2811" s="31">
        <v>106</v>
      </c>
      <c r="G2811" s="28" t="s">
        <v>41</v>
      </c>
      <c r="H2811" s="32">
        <v>764</v>
      </c>
      <c r="I2811" s="33">
        <v>80984</v>
      </c>
      <c r="J2811" s="28" t="s">
        <v>23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7</v>
      </c>
      <c r="B2812" s="23">
        <v>44502</v>
      </c>
      <c r="C2812" s="24">
        <v>44502.7072420123</v>
      </c>
      <c r="D2812" s="22" t="s">
        <v>9</v>
      </c>
      <c r="E2812" s="22" t="s">
        <v>27</v>
      </c>
      <c r="F2812" s="25">
        <v>106</v>
      </c>
      <c r="G2812" s="22" t="s">
        <v>41</v>
      </c>
      <c r="H2812" s="26">
        <v>764</v>
      </c>
      <c r="I2812" s="27">
        <v>80984</v>
      </c>
      <c r="J2812" s="22" t="s">
        <v>23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7</v>
      </c>
      <c r="B2813" s="29">
        <v>44502</v>
      </c>
      <c r="C2813" s="30">
        <v>44502.7072420123</v>
      </c>
      <c r="D2813" s="28" t="s">
        <v>9</v>
      </c>
      <c r="E2813" s="28" t="s">
        <v>27</v>
      </c>
      <c r="F2813" s="31">
        <v>106</v>
      </c>
      <c r="G2813" s="28" t="s">
        <v>41</v>
      </c>
      <c r="H2813" s="32">
        <v>195</v>
      </c>
      <c r="I2813" s="33">
        <v>20670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7</v>
      </c>
      <c r="B2814" s="23">
        <v>44502</v>
      </c>
      <c r="C2814" s="24">
        <v>44502.707242115699</v>
      </c>
      <c r="D2814" s="22" t="s">
        <v>9</v>
      </c>
      <c r="E2814" s="22" t="s">
        <v>27</v>
      </c>
      <c r="F2814" s="25">
        <v>106</v>
      </c>
      <c r="G2814" s="22" t="s">
        <v>41</v>
      </c>
      <c r="H2814" s="26">
        <v>2000</v>
      </c>
      <c r="I2814" s="27">
        <v>212000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7</v>
      </c>
      <c r="B2815" s="29">
        <v>44502</v>
      </c>
      <c r="C2815" s="30">
        <v>44502.707242115903</v>
      </c>
      <c r="D2815" s="28" t="s">
        <v>9</v>
      </c>
      <c r="E2815" s="28" t="s">
        <v>27</v>
      </c>
      <c r="F2815" s="31">
        <v>106</v>
      </c>
      <c r="G2815" s="28" t="s">
        <v>41</v>
      </c>
      <c r="H2815" s="32">
        <v>430</v>
      </c>
      <c r="I2815" s="33">
        <v>45580</v>
      </c>
      <c r="J2815" s="28" t="s">
        <v>28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7</v>
      </c>
      <c r="B2816" s="23">
        <v>44502</v>
      </c>
      <c r="C2816" s="24">
        <v>44502.707242116201</v>
      </c>
      <c r="D2816" s="22" t="s">
        <v>9</v>
      </c>
      <c r="E2816" s="22" t="s">
        <v>27</v>
      </c>
      <c r="F2816" s="25">
        <v>106</v>
      </c>
      <c r="G2816" s="22" t="s">
        <v>41</v>
      </c>
      <c r="H2816" s="26">
        <v>26</v>
      </c>
      <c r="I2816" s="27">
        <v>2756</v>
      </c>
      <c r="J2816" s="22" t="s">
        <v>28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7</v>
      </c>
      <c r="B2817" s="29">
        <v>44502</v>
      </c>
      <c r="C2817" s="30">
        <v>44502.707242116201</v>
      </c>
      <c r="D2817" s="28" t="s">
        <v>9</v>
      </c>
      <c r="E2817" s="28" t="s">
        <v>27</v>
      </c>
      <c r="F2817" s="31">
        <v>106</v>
      </c>
      <c r="G2817" s="28" t="s">
        <v>41</v>
      </c>
      <c r="H2817" s="32">
        <v>430</v>
      </c>
      <c r="I2817" s="33">
        <v>45580</v>
      </c>
      <c r="J2817" s="28" t="s">
        <v>28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7</v>
      </c>
      <c r="B2818" s="23">
        <v>44502</v>
      </c>
      <c r="C2818" s="24">
        <v>44502.707242116303</v>
      </c>
      <c r="D2818" s="22" t="s">
        <v>9</v>
      </c>
      <c r="E2818" s="22" t="s">
        <v>27</v>
      </c>
      <c r="F2818" s="25">
        <v>106</v>
      </c>
      <c r="G2818" s="22" t="s">
        <v>41</v>
      </c>
      <c r="H2818" s="26">
        <v>1357</v>
      </c>
      <c r="I2818" s="27">
        <v>143842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7</v>
      </c>
      <c r="B2819" s="29">
        <v>44502</v>
      </c>
      <c r="C2819" s="30">
        <v>44502.707242116398</v>
      </c>
      <c r="D2819" s="28" t="s">
        <v>9</v>
      </c>
      <c r="E2819" s="28" t="s">
        <v>27</v>
      </c>
      <c r="F2819" s="31">
        <v>106</v>
      </c>
      <c r="G2819" s="28" t="s">
        <v>41</v>
      </c>
      <c r="H2819" s="32">
        <v>750</v>
      </c>
      <c r="I2819" s="33">
        <v>79500</v>
      </c>
      <c r="J2819" s="28" t="s">
        <v>28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7</v>
      </c>
      <c r="B2820" s="23">
        <v>44502</v>
      </c>
      <c r="C2820" s="24">
        <v>44502.707242116601</v>
      </c>
      <c r="D2820" s="22" t="s">
        <v>9</v>
      </c>
      <c r="E2820" s="22" t="s">
        <v>27</v>
      </c>
      <c r="F2820" s="25">
        <v>106</v>
      </c>
      <c r="G2820" s="22" t="s">
        <v>41</v>
      </c>
      <c r="H2820" s="26">
        <v>529</v>
      </c>
      <c r="I2820" s="27">
        <v>56074</v>
      </c>
      <c r="J2820" s="22" t="s">
        <v>28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7</v>
      </c>
      <c r="B2821" s="29">
        <v>44502</v>
      </c>
      <c r="C2821" s="30">
        <v>44502.7072421169</v>
      </c>
      <c r="D2821" s="28" t="s">
        <v>9</v>
      </c>
      <c r="E2821" s="28" t="s">
        <v>27</v>
      </c>
      <c r="F2821" s="31">
        <v>106</v>
      </c>
      <c r="G2821" s="28" t="s">
        <v>41</v>
      </c>
      <c r="H2821" s="32">
        <v>22</v>
      </c>
      <c r="I2821" s="33">
        <v>2332</v>
      </c>
      <c r="J2821" s="28" t="s">
        <v>28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7</v>
      </c>
      <c r="B2822" s="23">
        <v>44502</v>
      </c>
      <c r="C2822" s="24">
        <v>44502.7072421173</v>
      </c>
      <c r="D2822" s="22" t="s">
        <v>9</v>
      </c>
      <c r="E2822" s="22" t="s">
        <v>27</v>
      </c>
      <c r="F2822" s="25">
        <v>106</v>
      </c>
      <c r="G2822" s="22" t="s">
        <v>41</v>
      </c>
      <c r="H2822" s="26">
        <v>678</v>
      </c>
      <c r="I2822" s="27">
        <v>71868</v>
      </c>
      <c r="J2822" s="22" t="s">
        <v>28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7</v>
      </c>
      <c r="B2823" s="29">
        <v>44502</v>
      </c>
      <c r="C2823" s="30">
        <v>44502.7072421173</v>
      </c>
      <c r="D2823" s="28" t="s">
        <v>9</v>
      </c>
      <c r="E2823" s="28" t="s">
        <v>27</v>
      </c>
      <c r="F2823" s="31">
        <v>106</v>
      </c>
      <c r="G2823" s="28" t="s">
        <v>41</v>
      </c>
      <c r="H2823" s="32">
        <v>415</v>
      </c>
      <c r="I2823" s="33">
        <v>43990</v>
      </c>
      <c r="J2823" s="28" t="s">
        <v>28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7</v>
      </c>
      <c r="B2824" s="23">
        <v>44502</v>
      </c>
      <c r="C2824" s="24">
        <v>44502.707242127202</v>
      </c>
      <c r="D2824" s="22" t="s">
        <v>9</v>
      </c>
      <c r="E2824" s="22" t="s">
        <v>27</v>
      </c>
      <c r="F2824" s="25">
        <v>106</v>
      </c>
      <c r="G2824" s="22" t="s">
        <v>41</v>
      </c>
      <c r="H2824" s="26">
        <v>93</v>
      </c>
      <c r="I2824" s="27">
        <v>9858</v>
      </c>
      <c r="J2824" s="22" t="s">
        <v>28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7</v>
      </c>
      <c r="B2825" s="29">
        <v>44502</v>
      </c>
      <c r="C2825" s="30">
        <v>44502.707242127297</v>
      </c>
      <c r="D2825" s="28" t="s">
        <v>9</v>
      </c>
      <c r="E2825" s="28" t="s">
        <v>27</v>
      </c>
      <c r="F2825" s="31">
        <v>106</v>
      </c>
      <c r="G2825" s="28" t="s">
        <v>41</v>
      </c>
      <c r="H2825" s="32">
        <v>1270</v>
      </c>
      <c r="I2825" s="33">
        <v>134620</v>
      </c>
      <c r="J2825" s="28" t="s">
        <v>28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7</v>
      </c>
      <c r="B2826" s="23">
        <v>44502</v>
      </c>
      <c r="C2826" s="24">
        <v>44502.707242245197</v>
      </c>
      <c r="D2826" s="22" t="s">
        <v>9</v>
      </c>
      <c r="E2826" s="22" t="s">
        <v>27</v>
      </c>
      <c r="F2826" s="25">
        <v>106</v>
      </c>
      <c r="G2826" s="22" t="s">
        <v>41</v>
      </c>
      <c r="H2826" s="26">
        <v>1130</v>
      </c>
      <c r="I2826" s="27">
        <v>119780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7</v>
      </c>
      <c r="B2827" s="29">
        <v>44502</v>
      </c>
      <c r="C2827" s="30">
        <v>44502.707242676799</v>
      </c>
      <c r="D2827" s="28" t="s">
        <v>9</v>
      </c>
      <c r="E2827" s="28" t="s">
        <v>27</v>
      </c>
      <c r="F2827" s="31">
        <v>105.98</v>
      </c>
      <c r="G2827" s="28" t="s">
        <v>41</v>
      </c>
      <c r="H2827" s="32">
        <v>625</v>
      </c>
      <c r="I2827" s="33">
        <v>66237.5</v>
      </c>
      <c r="J2827" s="28" t="s">
        <v>28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7</v>
      </c>
      <c r="B2828" s="23">
        <v>44502</v>
      </c>
      <c r="C2828" s="24">
        <v>44502.707242676799</v>
      </c>
      <c r="D2828" s="22" t="s">
        <v>9</v>
      </c>
      <c r="E2828" s="22" t="s">
        <v>27</v>
      </c>
      <c r="F2828" s="25">
        <v>105.98</v>
      </c>
      <c r="G2828" s="22" t="s">
        <v>41</v>
      </c>
      <c r="H2828" s="26">
        <v>121</v>
      </c>
      <c r="I2828" s="27">
        <v>12823.58</v>
      </c>
      <c r="J2828" s="22" t="s">
        <v>28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7</v>
      </c>
      <c r="B2829" s="29">
        <v>44502</v>
      </c>
      <c r="C2829" s="30">
        <v>44502.707431153802</v>
      </c>
      <c r="D2829" s="28" t="s">
        <v>9</v>
      </c>
      <c r="E2829" s="28" t="s">
        <v>27</v>
      </c>
      <c r="F2829" s="31">
        <v>105.98</v>
      </c>
      <c r="G2829" s="28" t="s">
        <v>41</v>
      </c>
      <c r="H2829" s="32">
        <v>355</v>
      </c>
      <c r="I2829" s="33">
        <v>37622.9</v>
      </c>
      <c r="J2829" s="28" t="s">
        <v>28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7</v>
      </c>
      <c r="B2830" s="23">
        <v>44502</v>
      </c>
      <c r="C2830" s="24">
        <v>44502.7074311541</v>
      </c>
      <c r="D2830" s="22" t="s">
        <v>9</v>
      </c>
      <c r="E2830" s="22" t="s">
        <v>27</v>
      </c>
      <c r="F2830" s="25">
        <v>105.98</v>
      </c>
      <c r="G2830" s="22" t="s">
        <v>41</v>
      </c>
      <c r="H2830" s="26">
        <v>250</v>
      </c>
      <c r="I2830" s="27">
        <v>26495</v>
      </c>
      <c r="J2830" s="22" t="s">
        <v>28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7</v>
      </c>
      <c r="B2831" s="29">
        <v>44502</v>
      </c>
      <c r="C2831" s="30">
        <v>44502.707549983803</v>
      </c>
      <c r="D2831" s="28" t="s">
        <v>9</v>
      </c>
      <c r="E2831" s="28" t="s">
        <v>27</v>
      </c>
      <c r="F2831" s="31">
        <v>105.98</v>
      </c>
      <c r="G2831" s="28" t="s">
        <v>41</v>
      </c>
      <c r="H2831" s="32">
        <v>500</v>
      </c>
      <c r="I2831" s="33">
        <v>52990</v>
      </c>
      <c r="J2831" s="28" t="s">
        <v>28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7</v>
      </c>
      <c r="B2832" s="23">
        <v>44502</v>
      </c>
      <c r="C2832" s="24">
        <v>44502.707551604399</v>
      </c>
      <c r="D2832" s="22" t="s">
        <v>9</v>
      </c>
      <c r="E2832" s="22" t="s">
        <v>27</v>
      </c>
      <c r="F2832" s="25">
        <v>105.98</v>
      </c>
      <c r="G2832" s="22" t="s">
        <v>41</v>
      </c>
      <c r="H2832" s="26">
        <v>144</v>
      </c>
      <c r="I2832" s="27">
        <v>15261.12</v>
      </c>
      <c r="J2832" s="22" t="s">
        <v>24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7</v>
      </c>
      <c r="B2833" s="29">
        <v>44502</v>
      </c>
      <c r="C2833" s="30">
        <v>44502.707706151901</v>
      </c>
      <c r="D2833" s="28" t="s">
        <v>9</v>
      </c>
      <c r="E2833" s="28" t="s">
        <v>27</v>
      </c>
      <c r="F2833" s="31">
        <v>105.98</v>
      </c>
      <c r="G2833" s="28" t="s">
        <v>41</v>
      </c>
      <c r="H2833" s="32">
        <v>449</v>
      </c>
      <c r="I2833" s="33">
        <v>47585.02</v>
      </c>
      <c r="J2833" s="28" t="s">
        <v>23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7</v>
      </c>
      <c r="B2834" s="23">
        <v>44502</v>
      </c>
      <c r="C2834" s="24">
        <v>44502.707706153102</v>
      </c>
      <c r="D2834" s="22" t="s">
        <v>9</v>
      </c>
      <c r="E2834" s="22" t="s">
        <v>27</v>
      </c>
      <c r="F2834" s="25">
        <v>105.98</v>
      </c>
      <c r="G2834" s="22" t="s">
        <v>41</v>
      </c>
      <c r="H2834" s="26">
        <v>562</v>
      </c>
      <c r="I2834" s="27">
        <v>59560.76</v>
      </c>
      <c r="J2834" s="22" t="s">
        <v>23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7</v>
      </c>
      <c r="B2835" s="29">
        <v>44502</v>
      </c>
      <c r="C2835" s="30">
        <v>44502.7077062709</v>
      </c>
      <c r="D2835" s="28" t="s">
        <v>9</v>
      </c>
      <c r="E2835" s="28" t="s">
        <v>27</v>
      </c>
      <c r="F2835" s="31">
        <v>105.98</v>
      </c>
      <c r="G2835" s="28" t="s">
        <v>41</v>
      </c>
      <c r="H2835" s="32">
        <v>876</v>
      </c>
      <c r="I2835" s="33">
        <v>92838.48</v>
      </c>
      <c r="J2835" s="28" t="s">
        <v>28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7</v>
      </c>
      <c r="B2836" s="23">
        <v>44502</v>
      </c>
      <c r="C2836" s="24">
        <v>44502.7077062713</v>
      </c>
      <c r="D2836" s="22" t="s">
        <v>9</v>
      </c>
      <c r="E2836" s="22" t="s">
        <v>27</v>
      </c>
      <c r="F2836" s="25">
        <v>105.98</v>
      </c>
      <c r="G2836" s="22" t="s">
        <v>41</v>
      </c>
      <c r="H2836" s="26">
        <v>842</v>
      </c>
      <c r="I2836" s="27">
        <v>89235.16</v>
      </c>
      <c r="J2836" s="22" t="s">
        <v>28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7</v>
      </c>
      <c r="B2837" s="29">
        <v>44502</v>
      </c>
      <c r="C2837" s="30">
        <v>44502.708564642599</v>
      </c>
      <c r="D2837" s="28" t="s">
        <v>9</v>
      </c>
      <c r="E2837" s="28" t="s">
        <v>27</v>
      </c>
      <c r="F2837" s="31">
        <v>105.98</v>
      </c>
      <c r="G2837" s="28" t="s">
        <v>41</v>
      </c>
      <c r="H2837" s="32">
        <v>190</v>
      </c>
      <c r="I2837" s="33">
        <v>20136.2</v>
      </c>
      <c r="J2837" s="28" t="s">
        <v>28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7</v>
      </c>
      <c r="B2838" s="23">
        <v>44502</v>
      </c>
      <c r="C2838" s="24">
        <v>44502.708582089399</v>
      </c>
      <c r="D2838" s="22" t="s">
        <v>9</v>
      </c>
      <c r="E2838" s="22" t="s">
        <v>27</v>
      </c>
      <c r="F2838" s="25">
        <v>105.98</v>
      </c>
      <c r="G2838" s="22" t="s">
        <v>41</v>
      </c>
      <c r="H2838" s="26">
        <v>60</v>
      </c>
      <c r="I2838" s="27">
        <v>6358.8</v>
      </c>
      <c r="J2838" s="22" t="s">
        <v>28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7</v>
      </c>
      <c r="B2839" s="29">
        <v>44502</v>
      </c>
      <c r="C2839" s="30">
        <v>44502.709686648697</v>
      </c>
      <c r="D2839" s="28" t="s">
        <v>9</v>
      </c>
      <c r="E2839" s="28" t="s">
        <v>21</v>
      </c>
      <c r="F2839" s="31">
        <v>10.678000000000001</v>
      </c>
      <c r="G2839" s="28" t="s">
        <v>41</v>
      </c>
      <c r="H2839" s="32">
        <v>222</v>
      </c>
      <c r="I2839" s="33">
        <v>2370.52</v>
      </c>
      <c r="J2839" s="28" t="s">
        <v>22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7</v>
      </c>
      <c r="B2840" s="23">
        <v>44502</v>
      </c>
      <c r="C2840" s="24">
        <v>44502.709686649003</v>
      </c>
      <c r="D2840" s="22" t="s">
        <v>9</v>
      </c>
      <c r="E2840" s="22" t="s">
        <v>21</v>
      </c>
      <c r="F2840" s="25">
        <v>10.678000000000001</v>
      </c>
      <c r="G2840" s="22" t="s">
        <v>41</v>
      </c>
      <c r="H2840" s="26">
        <v>2747</v>
      </c>
      <c r="I2840" s="27">
        <v>29332.47</v>
      </c>
      <c r="J2840" s="22" t="s">
        <v>22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7</v>
      </c>
      <c r="B2841" s="29">
        <v>44502</v>
      </c>
      <c r="C2841" s="30">
        <v>44502.709686649003</v>
      </c>
      <c r="D2841" s="28" t="s">
        <v>9</v>
      </c>
      <c r="E2841" s="28" t="s">
        <v>21</v>
      </c>
      <c r="F2841" s="31">
        <v>10.678000000000001</v>
      </c>
      <c r="G2841" s="28" t="s">
        <v>41</v>
      </c>
      <c r="H2841" s="32">
        <v>594</v>
      </c>
      <c r="I2841" s="33">
        <v>6342.73</v>
      </c>
      <c r="J2841" s="28" t="s">
        <v>22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7</v>
      </c>
      <c r="B2842" s="23">
        <v>44502</v>
      </c>
      <c r="C2842" s="24">
        <v>44502.709686649097</v>
      </c>
      <c r="D2842" s="22" t="s">
        <v>9</v>
      </c>
      <c r="E2842" s="22" t="s">
        <v>21</v>
      </c>
      <c r="F2842" s="25">
        <v>10.678000000000001</v>
      </c>
      <c r="G2842" s="22" t="s">
        <v>41</v>
      </c>
      <c r="H2842" s="26">
        <v>52</v>
      </c>
      <c r="I2842" s="27">
        <v>555.26</v>
      </c>
      <c r="J2842" s="22" t="s">
        <v>22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7</v>
      </c>
      <c r="B2843" s="29">
        <v>44502</v>
      </c>
      <c r="C2843" s="30">
        <v>44502.709686649403</v>
      </c>
      <c r="D2843" s="28" t="s">
        <v>9</v>
      </c>
      <c r="E2843" s="28" t="s">
        <v>21</v>
      </c>
      <c r="F2843" s="31">
        <v>10.678000000000001</v>
      </c>
      <c r="G2843" s="28" t="s">
        <v>41</v>
      </c>
      <c r="H2843" s="32">
        <v>1308</v>
      </c>
      <c r="I2843" s="33">
        <v>13966.82</v>
      </c>
      <c r="J2843" s="28" t="s">
        <v>22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7</v>
      </c>
      <c r="B2844" s="23">
        <v>44502</v>
      </c>
      <c r="C2844" s="24">
        <v>44502.709686746297</v>
      </c>
      <c r="D2844" s="22" t="s">
        <v>9</v>
      </c>
      <c r="E2844" s="22" t="s">
        <v>21</v>
      </c>
      <c r="F2844" s="25">
        <v>10.678000000000001</v>
      </c>
      <c r="G2844" s="22" t="s">
        <v>41</v>
      </c>
      <c r="H2844" s="26">
        <v>969</v>
      </c>
      <c r="I2844" s="27">
        <v>10346.98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7</v>
      </c>
      <c r="B2845" s="29">
        <v>44502</v>
      </c>
      <c r="C2845" s="30">
        <v>44502.709686767201</v>
      </c>
      <c r="D2845" s="28" t="s">
        <v>9</v>
      </c>
      <c r="E2845" s="28" t="s">
        <v>21</v>
      </c>
      <c r="F2845" s="31">
        <v>10.678000000000001</v>
      </c>
      <c r="G2845" s="28" t="s">
        <v>41</v>
      </c>
      <c r="H2845" s="32">
        <v>251</v>
      </c>
      <c r="I2845" s="33">
        <v>2680.18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7</v>
      </c>
      <c r="B2846" s="23">
        <v>44502</v>
      </c>
      <c r="C2846" s="24">
        <v>44502.709913594001</v>
      </c>
      <c r="D2846" s="22" t="s">
        <v>9</v>
      </c>
      <c r="E2846" s="22" t="s">
        <v>27</v>
      </c>
      <c r="F2846" s="25">
        <v>106</v>
      </c>
      <c r="G2846" s="22" t="s">
        <v>41</v>
      </c>
      <c r="H2846" s="26">
        <v>657</v>
      </c>
      <c r="I2846" s="27">
        <v>69642</v>
      </c>
      <c r="J2846" s="22" t="s">
        <v>28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7</v>
      </c>
      <c r="B2847" s="29">
        <v>44502</v>
      </c>
      <c r="C2847" s="30">
        <v>44502.709913594001</v>
      </c>
      <c r="D2847" s="28" t="s">
        <v>9</v>
      </c>
      <c r="E2847" s="28" t="s">
        <v>27</v>
      </c>
      <c r="F2847" s="31">
        <v>106</v>
      </c>
      <c r="G2847" s="28" t="s">
        <v>41</v>
      </c>
      <c r="H2847" s="32">
        <v>379</v>
      </c>
      <c r="I2847" s="33">
        <v>40174</v>
      </c>
      <c r="J2847" s="28" t="s">
        <v>28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7</v>
      </c>
      <c r="B2848" s="23">
        <v>44502</v>
      </c>
      <c r="C2848" s="24">
        <v>44502.709913690996</v>
      </c>
      <c r="D2848" s="22" t="s">
        <v>9</v>
      </c>
      <c r="E2848" s="22" t="s">
        <v>27</v>
      </c>
      <c r="F2848" s="25">
        <v>106</v>
      </c>
      <c r="G2848" s="22" t="s">
        <v>41</v>
      </c>
      <c r="H2848" s="26">
        <v>204</v>
      </c>
      <c r="I2848" s="27">
        <v>21624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7</v>
      </c>
      <c r="B2849" s="29">
        <v>44502</v>
      </c>
      <c r="C2849" s="30">
        <v>44502.709913690996</v>
      </c>
      <c r="D2849" s="28" t="s">
        <v>9</v>
      </c>
      <c r="E2849" s="28" t="s">
        <v>27</v>
      </c>
      <c r="F2849" s="31">
        <v>106</v>
      </c>
      <c r="G2849" s="28" t="s">
        <v>41</v>
      </c>
      <c r="H2849" s="32">
        <v>234</v>
      </c>
      <c r="I2849" s="33">
        <v>24804</v>
      </c>
      <c r="J2849" s="28" t="s">
        <v>23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7</v>
      </c>
      <c r="B2850" s="23">
        <v>44502</v>
      </c>
      <c r="C2850" s="24">
        <v>44502.709913692197</v>
      </c>
      <c r="D2850" s="22" t="s">
        <v>9</v>
      </c>
      <c r="E2850" s="22" t="s">
        <v>27</v>
      </c>
      <c r="F2850" s="25">
        <v>106</v>
      </c>
      <c r="G2850" s="22" t="s">
        <v>41</v>
      </c>
      <c r="H2850" s="26">
        <v>204</v>
      </c>
      <c r="I2850" s="27">
        <v>21624</v>
      </c>
      <c r="J2850" s="22" t="s">
        <v>23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7</v>
      </c>
      <c r="B2851" s="29">
        <v>44502</v>
      </c>
      <c r="C2851" s="30">
        <v>44502.709913692197</v>
      </c>
      <c r="D2851" s="28" t="s">
        <v>9</v>
      </c>
      <c r="E2851" s="28" t="s">
        <v>27</v>
      </c>
      <c r="F2851" s="31">
        <v>106</v>
      </c>
      <c r="G2851" s="28" t="s">
        <v>41</v>
      </c>
      <c r="H2851" s="32">
        <v>30</v>
      </c>
      <c r="I2851" s="33">
        <v>3180</v>
      </c>
      <c r="J2851" s="28" t="s">
        <v>23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7</v>
      </c>
      <c r="B2852" s="23">
        <v>44502</v>
      </c>
      <c r="C2852" s="24">
        <v>44502.709920304202</v>
      </c>
      <c r="D2852" s="22" t="s">
        <v>9</v>
      </c>
      <c r="E2852" s="22" t="s">
        <v>27</v>
      </c>
      <c r="F2852" s="25">
        <v>106</v>
      </c>
      <c r="G2852" s="22" t="s">
        <v>41</v>
      </c>
      <c r="H2852" s="26">
        <v>18</v>
      </c>
      <c r="I2852" s="27">
        <v>1908</v>
      </c>
      <c r="J2852" s="22" t="s">
        <v>28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7</v>
      </c>
      <c r="B2853" s="29">
        <v>44502</v>
      </c>
      <c r="C2853" s="30">
        <v>44502.709920417801</v>
      </c>
      <c r="D2853" s="28" t="s">
        <v>9</v>
      </c>
      <c r="E2853" s="28" t="s">
        <v>27</v>
      </c>
      <c r="F2853" s="31">
        <v>106</v>
      </c>
      <c r="G2853" s="28" t="s">
        <v>41</v>
      </c>
      <c r="H2853" s="32">
        <v>16</v>
      </c>
      <c r="I2853" s="33">
        <v>1696</v>
      </c>
      <c r="J2853" s="28" t="s">
        <v>24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7</v>
      </c>
      <c r="B2854" s="23">
        <v>44502</v>
      </c>
      <c r="C2854" s="24">
        <v>44502.710149425599</v>
      </c>
      <c r="D2854" s="22" t="s">
        <v>9</v>
      </c>
      <c r="E2854" s="22" t="s">
        <v>27</v>
      </c>
      <c r="F2854" s="25">
        <v>106</v>
      </c>
      <c r="G2854" s="22" t="s">
        <v>41</v>
      </c>
      <c r="H2854" s="26">
        <v>77</v>
      </c>
      <c r="I2854" s="27">
        <v>8162</v>
      </c>
      <c r="J2854" s="22" t="s">
        <v>24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7</v>
      </c>
      <c r="B2855" s="29">
        <v>44502</v>
      </c>
      <c r="C2855" s="30">
        <v>44502.710149425599</v>
      </c>
      <c r="D2855" s="28" t="s">
        <v>9</v>
      </c>
      <c r="E2855" s="28" t="s">
        <v>27</v>
      </c>
      <c r="F2855" s="31">
        <v>106</v>
      </c>
      <c r="G2855" s="28" t="s">
        <v>41</v>
      </c>
      <c r="H2855" s="32">
        <v>107</v>
      </c>
      <c r="I2855" s="33">
        <v>11342</v>
      </c>
      <c r="J2855" s="28" t="s">
        <v>24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7</v>
      </c>
      <c r="B2856" s="23">
        <v>44502</v>
      </c>
      <c r="C2856" s="24">
        <v>44502.710149425599</v>
      </c>
      <c r="D2856" s="22" t="s">
        <v>9</v>
      </c>
      <c r="E2856" s="22" t="s">
        <v>27</v>
      </c>
      <c r="F2856" s="25">
        <v>106</v>
      </c>
      <c r="G2856" s="22" t="s">
        <v>41</v>
      </c>
      <c r="H2856" s="26">
        <v>126</v>
      </c>
      <c r="I2856" s="27">
        <v>13356</v>
      </c>
      <c r="J2856" s="22" t="s">
        <v>24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7</v>
      </c>
      <c r="B2857" s="29">
        <v>44502</v>
      </c>
      <c r="C2857" s="30">
        <v>44502.710149425599</v>
      </c>
      <c r="D2857" s="28" t="s">
        <v>9</v>
      </c>
      <c r="E2857" s="28" t="s">
        <v>27</v>
      </c>
      <c r="F2857" s="31">
        <v>106</v>
      </c>
      <c r="G2857" s="28" t="s">
        <v>41</v>
      </c>
      <c r="H2857" s="32">
        <v>204</v>
      </c>
      <c r="I2857" s="33">
        <v>21624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7</v>
      </c>
      <c r="B2858" s="23">
        <v>44502</v>
      </c>
      <c r="C2858" s="24">
        <v>44502.710149425599</v>
      </c>
      <c r="D2858" s="22" t="s">
        <v>9</v>
      </c>
      <c r="E2858" s="22" t="s">
        <v>27</v>
      </c>
      <c r="F2858" s="25">
        <v>106</v>
      </c>
      <c r="G2858" s="22" t="s">
        <v>41</v>
      </c>
      <c r="H2858" s="26">
        <v>204</v>
      </c>
      <c r="I2858" s="27">
        <v>21624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7</v>
      </c>
      <c r="B2859" s="29">
        <v>44502</v>
      </c>
      <c r="C2859" s="30">
        <v>44502.710149425599</v>
      </c>
      <c r="D2859" s="28" t="s">
        <v>9</v>
      </c>
      <c r="E2859" s="28" t="s">
        <v>27</v>
      </c>
      <c r="F2859" s="31">
        <v>106</v>
      </c>
      <c r="G2859" s="28" t="s">
        <v>41</v>
      </c>
      <c r="H2859" s="32">
        <v>234</v>
      </c>
      <c r="I2859" s="33">
        <v>24804</v>
      </c>
      <c r="J2859" s="28" t="s">
        <v>23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7</v>
      </c>
      <c r="B2860" s="23">
        <v>44502</v>
      </c>
      <c r="C2860" s="24">
        <v>44502.710149425599</v>
      </c>
      <c r="D2860" s="22" t="s">
        <v>9</v>
      </c>
      <c r="E2860" s="22" t="s">
        <v>27</v>
      </c>
      <c r="F2860" s="25">
        <v>106</v>
      </c>
      <c r="G2860" s="22" t="s">
        <v>41</v>
      </c>
      <c r="H2860" s="26">
        <v>204</v>
      </c>
      <c r="I2860" s="27">
        <v>21624</v>
      </c>
      <c r="J2860" s="22" t="s">
        <v>23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7</v>
      </c>
      <c r="B2861" s="29">
        <v>44502</v>
      </c>
      <c r="C2861" s="30">
        <v>44502.710149425599</v>
      </c>
      <c r="D2861" s="28" t="s">
        <v>9</v>
      </c>
      <c r="E2861" s="28" t="s">
        <v>27</v>
      </c>
      <c r="F2861" s="31">
        <v>106</v>
      </c>
      <c r="G2861" s="28" t="s">
        <v>41</v>
      </c>
      <c r="H2861" s="32">
        <v>234</v>
      </c>
      <c r="I2861" s="33">
        <v>24804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7</v>
      </c>
      <c r="B2862" s="23">
        <v>44502</v>
      </c>
      <c r="C2862" s="24">
        <v>44502.710149425599</v>
      </c>
      <c r="D2862" s="22" t="s">
        <v>9</v>
      </c>
      <c r="E2862" s="22" t="s">
        <v>27</v>
      </c>
      <c r="F2862" s="25">
        <v>106</v>
      </c>
      <c r="G2862" s="22" t="s">
        <v>41</v>
      </c>
      <c r="H2862" s="26">
        <v>133</v>
      </c>
      <c r="I2862" s="27">
        <v>14098</v>
      </c>
      <c r="J2862" s="22" t="s">
        <v>23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7</v>
      </c>
      <c r="B2863" s="29">
        <v>44502</v>
      </c>
      <c r="C2863" s="30">
        <v>44502.710149428603</v>
      </c>
      <c r="D2863" s="28" t="s">
        <v>9</v>
      </c>
      <c r="E2863" s="28" t="s">
        <v>27</v>
      </c>
      <c r="F2863" s="31">
        <v>106</v>
      </c>
      <c r="G2863" s="28" t="s">
        <v>41</v>
      </c>
      <c r="H2863" s="32">
        <v>118</v>
      </c>
      <c r="I2863" s="33">
        <v>12508</v>
      </c>
      <c r="J2863" s="28" t="s">
        <v>23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7</v>
      </c>
      <c r="B2864" s="23">
        <v>44502</v>
      </c>
      <c r="C2864" s="24">
        <v>44502.7101494296</v>
      </c>
      <c r="D2864" s="22" t="s">
        <v>9</v>
      </c>
      <c r="E2864" s="22" t="s">
        <v>27</v>
      </c>
      <c r="F2864" s="25">
        <v>106</v>
      </c>
      <c r="G2864" s="22" t="s">
        <v>41</v>
      </c>
      <c r="H2864" s="26">
        <v>66</v>
      </c>
      <c r="I2864" s="27">
        <v>6996</v>
      </c>
      <c r="J2864" s="22" t="s">
        <v>23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7</v>
      </c>
      <c r="B2865" s="29">
        <v>44502</v>
      </c>
      <c r="C2865" s="30">
        <v>44502.7101494296</v>
      </c>
      <c r="D2865" s="28" t="s">
        <v>9</v>
      </c>
      <c r="E2865" s="28" t="s">
        <v>27</v>
      </c>
      <c r="F2865" s="31">
        <v>106</v>
      </c>
      <c r="G2865" s="28" t="s">
        <v>41</v>
      </c>
      <c r="H2865" s="32">
        <v>33</v>
      </c>
      <c r="I2865" s="33">
        <v>3498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7</v>
      </c>
      <c r="B2866" s="23">
        <v>44502</v>
      </c>
      <c r="C2866" s="24">
        <v>44502.710149430502</v>
      </c>
      <c r="D2866" s="22" t="s">
        <v>9</v>
      </c>
      <c r="E2866" s="22" t="s">
        <v>27</v>
      </c>
      <c r="F2866" s="25">
        <v>106</v>
      </c>
      <c r="G2866" s="22" t="s">
        <v>41</v>
      </c>
      <c r="H2866" s="26">
        <v>44</v>
      </c>
      <c r="I2866" s="27">
        <v>4664</v>
      </c>
      <c r="J2866" s="22" t="s">
        <v>23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7</v>
      </c>
      <c r="B2867" s="29">
        <v>44502</v>
      </c>
      <c r="C2867" s="30">
        <v>44502.710149431099</v>
      </c>
      <c r="D2867" s="28" t="s">
        <v>9</v>
      </c>
      <c r="E2867" s="28" t="s">
        <v>27</v>
      </c>
      <c r="F2867" s="31">
        <v>106</v>
      </c>
      <c r="G2867" s="28" t="s">
        <v>41</v>
      </c>
      <c r="H2867" s="32">
        <v>74</v>
      </c>
      <c r="I2867" s="33">
        <v>7844</v>
      </c>
      <c r="J2867" s="28" t="s">
        <v>23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7</v>
      </c>
      <c r="B2868" s="23">
        <v>44502</v>
      </c>
      <c r="C2868" s="24">
        <v>44502.7101494815</v>
      </c>
      <c r="D2868" s="22" t="s">
        <v>9</v>
      </c>
      <c r="E2868" s="22" t="s">
        <v>27</v>
      </c>
      <c r="F2868" s="25">
        <v>106</v>
      </c>
      <c r="G2868" s="22" t="s">
        <v>41</v>
      </c>
      <c r="H2868" s="26">
        <v>356</v>
      </c>
      <c r="I2868" s="27">
        <v>37736</v>
      </c>
      <c r="J2868" s="22" t="s">
        <v>28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7</v>
      </c>
      <c r="B2869" s="29">
        <v>44502</v>
      </c>
      <c r="C2869" s="30">
        <v>44502.7101494815</v>
      </c>
      <c r="D2869" s="28" t="s">
        <v>9</v>
      </c>
      <c r="E2869" s="28" t="s">
        <v>27</v>
      </c>
      <c r="F2869" s="31">
        <v>106</v>
      </c>
      <c r="G2869" s="28" t="s">
        <v>41</v>
      </c>
      <c r="H2869" s="32">
        <v>657</v>
      </c>
      <c r="I2869" s="33">
        <v>69642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7</v>
      </c>
      <c r="B2870" s="23">
        <v>44502</v>
      </c>
      <c r="C2870" s="24">
        <v>44502.7101494815</v>
      </c>
      <c r="D2870" s="22" t="s">
        <v>9</v>
      </c>
      <c r="E2870" s="22" t="s">
        <v>27</v>
      </c>
      <c r="F2870" s="25">
        <v>106</v>
      </c>
      <c r="G2870" s="22" t="s">
        <v>41</v>
      </c>
      <c r="H2870" s="26">
        <v>1884</v>
      </c>
      <c r="I2870" s="27">
        <v>199704</v>
      </c>
      <c r="J2870" s="22" t="s">
        <v>28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7</v>
      </c>
      <c r="B2871" s="29">
        <v>44502</v>
      </c>
      <c r="C2871" s="30">
        <v>44502.710149540901</v>
      </c>
      <c r="D2871" s="28" t="s">
        <v>9</v>
      </c>
      <c r="E2871" s="28" t="s">
        <v>27</v>
      </c>
      <c r="F2871" s="31">
        <v>106</v>
      </c>
      <c r="G2871" s="28" t="s">
        <v>41</v>
      </c>
      <c r="H2871" s="32">
        <v>338</v>
      </c>
      <c r="I2871" s="33">
        <v>35828</v>
      </c>
      <c r="J2871" s="28" t="s">
        <v>28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7</v>
      </c>
      <c r="B2872" s="23">
        <v>44502</v>
      </c>
      <c r="C2872" s="24">
        <v>44502.710149540901</v>
      </c>
      <c r="D2872" s="22" t="s">
        <v>9</v>
      </c>
      <c r="E2872" s="22" t="s">
        <v>27</v>
      </c>
      <c r="F2872" s="25">
        <v>106</v>
      </c>
      <c r="G2872" s="22" t="s">
        <v>41</v>
      </c>
      <c r="H2872" s="26">
        <v>753</v>
      </c>
      <c r="I2872" s="27">
        <v>79818</v>
      </c>
      <c r="J2872" s="22" t="s">
        <v>28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7</v>
      </c>
      <c r="B2873" s="29">
        <v>44502</v>
      </c>
      <c r="C2873" s="30">
        <v>44502.710149541301</v>
      </c>
      <c r="D2873" s="28" t="s">
        <v>9</v>
      </c>
      <c r="E2873" s="28" t="s">
        <v>27</v>
      </c>
      <c r="F2873" s="31">
        <v>106</v>
      </c>
      <c r="G2873" s="28" t="s">
        <v>41</v>
      </c>
      <c r="H2873" s="32">
        <v>1300</v>
      </c>
      <c r="I2873" s="33">
        <v>137800</v>
      </c>
      <c r="J2873" s="28" t="s">
        <v>28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7</v>
      </c>
      <c r="B2874" s="23">
        <v>44502</v>
      </c>
      <c r="C2874" s="24">
        <v>44502.7101496951</v>
      </c>
      <c r="D2874" s="22" t="s">
        <v>9</v>
      </c>
      <c r="E2874" s="22" t="s">
        <v>27</v>
      </c>
      <c r="F2874" s="25">
        <v>106</v>
      </c>
      <c r="G2874" s="22" t="s">
        <v>41</v>
      </c>
      <c r="H2874" s="26">
        <v>139</v>
      </c>
      <c r="I2874" s="27">
        <v>14734</v>
      </c>
      <c r="J2874" s="22" t="s">
        <v>28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7</v>
      </c>
      <c r="B2875" s="29">
        <v>44502</v>
      </c>
      <c r="C2875" s="30">
        <v>44502.710149695602</v>
      </c>
      <c r="D2875" s="28" t="s">
        <v>9</v>
      </c>
      <c r="E2875" s="28" t="s">
        <v>27</v>
      </c>
      <c r="F2875" s="31">
        <v>106</v>
      </c>
      <c r="G2875" s="28" t="s">
        <v>41</v>
      </c>
      <c r="H2875" s="32">
        <v>614</v>
      </c>
      <c r="I2875" s="33">
        <v>65084</v>
      </c>
      <c r="J2875" s="28" t="s">
        <v>28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7</v>
      </c>
      <c r="B2876" s="23">
        <v>44502</v>
      </c>
      <c r="C2876" s="24">
        <v>44502.710149696402</v>
      </c>
      <c r="D2876" s="22" t="s">
        <v>9</v>
      </c>
      <c r="E2876" s="22" t="s">
        <v>27</v>
      </c>
      <c r="F2876" s="25">
        <v>106</v>
      </c>
      <c r="G2876" s="22" t="s">
        <v>41</v>
      </c>
      <c r="H2876" s="26">
        <v>38</v>
      </c>
      <c r="I2876" s="27">
        <v>4028</v>
      </c>
      <c r="J2876" s="22" t="s">
        <v>28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7</v>
      </c>
      <c r="B2877" s="29">
        <v>44502</v>
      </c>
      <c r="C2877" s="30">
        <v>44502.710149773797</v>
      </c>
      <c r="D2877" s="28" t="s">
        <v>9</v>
      </c>
      <c r="E2877" s="28" t="s">
        <v>27</v>
      </c>
      <c r="F2877" s="31">
        <v>106</v>
      </c>
      <c r="G2877" s="28" t="s">
        <v>41</v>
      </c>
      <c r="H2877" s="32">
        <v>662</v>
      </c>
      <c r="I2877" s="33">
        <v>70172</v>
      </c>
      <c r="J2877" s="28" t="s">
        <v>28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7</v>
      </c>
      <c r="B2878" s="23">
        <v>44502</v>
      </c>
      <c r="C2878" s="24">
        <v>44502.710149773797</v>
      </c>
      <c r="D2878" s="22" t="s">
        <v>9</v>
      </c>
      <c r="E2878" s="22" t="s">
        <v>27</v>
      </c>
      <c r="F2878" s="25">
        <v>106</v>
      </c>
      <c r="G2878" s="22" t="s">
        <v>41</v>
      </c>
      <c r="H2878" s="26">
        <v>98</v>
      </c>
      <c r="I2878" s="27">
        <v>10388</v>
      </c>
      <c r="J2878" s="22" t="s">
        <v>28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7</v>
      </c>
      <c r="B2879" s="29">
        <v>44502</v>
      </c>
      <c r="C2879" s="30">
        <v>44502.710149813298</v>
      </c>
      <c r="D2879" s="28" t="s">
        <v>9</v>
      </c>
      <c r="E2879" s="28" t="s">
        <v>27</v>
      </c>
      <c r="F2879" s="31">
        <v>106</v>
      </c>
      <c r="G2879" s="28" t="s">
        <v>41</v>
      </c>
      <c r="H2879" s="32">
        <v>717</v>
      </c>
      <c r="I2879" s="33">
        <v>76002</v>
      </c>
      <c r="J2879" s="28" t="s">
        <v>24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7</v>
      </c>
      <c r="B2880" s="23">
        <v>44502</v>
      </c>
      <c r="C2880" s="24">
        <v>44502.710149813298</v>
      </c>
      <c r="D2880" s="22" t="s">
        <v>9</v>
      </c>
      <c r="E2880" s="22" t="s">
        <v>27</v>
      </c>
      <c r="F2880" s="25">
        <v>106</v>
      </c>
      <c r="G2880" s="22" t="s">
        <v>41</v>
      </c>
      <c r="H2880" s="26">
        <v>155</v>
      </c>
      <c r="I2880" s="27">
        <v>16430</v>
      </c>
      <c r="J2880" s="22" t="s">
        <v>24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7</v>
      </c>
      <c r="B2881" s="29">
        <v>44502</v>
      </c>
      <c r="C2881" s="30">
        <v>44502.711067062701</v>
      </c>
      <c r="D2881" s="28" t="s">
        <v>9</v>
      </c>
      <c r="E2881" s="28" t="s">
        <v>21</v>
      </c>
      <c r="F2881" s="31">
        <v>10.673999999999999</v>
      </c>
      <c r="G2881" s="28" t="s">
        <v>41</v>
      </c>
      <c r="H2881" s="32">
        <v>1799</v>
      </c>
      <c r="I2881" s="33">
        <v>19202.53</v>
      </c>
      <c r="J2881" s="28" t="s">
        <v>22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7</v>
      </c>
      <c r="B2882" s="23">
        <v>44502</v>
      </c>
      <c r="C2882" s="24">
        <v>44502.711698403102</v>
      </c>
      <c r="D2882" s="22" t="s">
        <v>9</v>
      </c>
      <c r="E2882" s="22" t="s">
        <v>27</v>
      </c>
      <c r="F2882" s="25">
        <v>106</v>
      </c>
      <c r="G2882" s="22" t="s">
        <v>41</v>
      </c>
      <c r="H2882" s="26">
        <v>115</v>
      </c>
      <c r="I2882" s="27">
        <v>12190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7</v>
      </c>
      <c r="B2883" s="29">
        <v>44502</v>
      </c>
      <c r="C2883" s="30">
        <v>44502.711698403102</v>
      </c>
      <c r="D2883" s="28" t="s">
        <v>9</v>
      </c>
      <c r="E2883" s="28" t="s">
        <v>27</v>
      </c>
      <c r="F2883" s="31">
        <v>106</v>
      </c>
      <c r="G2883" s="28" t="s">
        <v>41</v>
      </c>
      <c r="H2883" s="32">
        <v>115</v>
      </c>
      <c r="I2883" s="33">
        <v>12190</v>
      </c>
      <c r="J2883" s="28" t="s">
        <v>23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7</v>
      </c>
      <c r="B2884" s="23">
        <v>44502</v>
      </c>
      <c r="C2884" s="24">
        <v>44502.711698403102</v>
      </c>
      <c r="D2884" s="22" t="s">
        <v>9</v>
      </c>
      <c r="E2884" s="22" t="s">
        <v>27</v>
      </c>
      <c r="F2884" s="25">
        <v>106</v>
      </c>
      <c r="G2884" s="22" t="s">
        <v>41</v>
      </c>
      <c r="H2884" s="26">
        <v>53</v>
      </c>
      <c r="I2884" s="27">
        <v>5618</v>
      </c>
      <c r="J2884" s="22" t="s">
        <v>23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7</v>
      </c>
      <c r="B2885" s="29">
        <v>44502</v>
      </c>
      <c r="C2885" s="30">
        <v>44502.711698403597</v>
      </c>
      <c r="D2885" s="28" t="s">
        <v>9</v>
      </c>
      <c r="E2885" s="28" t="s">
        <v>27</v>
      </c>
      <c r="F2885" s="31">
        <v>106</v>
      </c>
      <c r="G2885" s="28" t="s">
        <v>41</v>
      </c>
      <c r="H2885" s="32">
        <v>115</v>
      </c>
      <c r="I2885" s="33">
        <v>12190</v>
      </c>
      <c r="J2885" s="28" t="s">
        <v>23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7</v>
      </c>
      <c r="B2886" s="23">
        <v>44502</v>
      </c>
      <c r="C2886" s="24">
        <v>44502.711698403597</v>
      </c>
      <c r="D2886" s="22" t="s">
        <v>9</v>
      </c>
      <c r="E2886" s="22" t="s">
        <v>27</v>
      </c>
      <c r="F2886" s="25">
        <v>106</v>
      </c>
      <c r="G2886" s="22" t="s">
        <v>41</v>
      </c>
      <c r="H2886" s="26">
        <v>115</v>
      </c>
      <c r="I2886" s="27">
        <v>12190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7</v>
      </c>
      <c r="B2887" s="29">
        <v>44502</v>
      </c>
      <c r="C2887" s="30">
        <v>44502.711698403597</v>
      </c>
      <c r="D2887" s="28" t="s">
        <v>9</v>
      </c>
      <c r="E2887" s="28" t="s">
        <v>27</v>
      </c>
      <c r="F2887" s="31">
        <v>106</v>
      </c>
      <c r="G2887" s="28" t="s">
        <v>41</v>
      </c>
      <c r="H2887" s="32">
        <v>42</v>
      </c>
      <c r="I2887" s="33">
        <v>4452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7</v>
      </c>
      <c r="B2888" s="23">
        <v>44502</v>
      </c>
      <c r="C2888" s="24">
        <v>44502.7116984042</v>
      </c>
      <c r="D2888" s="22" t="s">
        <v>9</v>
      </c>
      <c r="E2888" s="22" t="s">
        <v>27</v>
      </c>
      <c r="F2888" s="25">
        <v>106</v>
      </c>
      <c r="G2888" s="22" t="s">
        <v>41</v>
      </c>
      <c r="H2888" s="26">
        <v>115</v>
      </c>
      <c r="I2888" s="27">
        <v>12190</v>
      </c>
      <c r="J2888" s="22" t="s">
        <v>23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7</v>
      </c>
      <c r="B2889" s="29">
        <v>44502</v>
      </c>
      <c r="C2889" s="30">
        <v>44502.7116984042</v>
      </c>
      <c r="D2889" s="28" t="s">
        <v>9</v>
      </c>
      <c r="E2889" s="28" t="s">
        <v>27</v>
      </c>
      <c r="F2889" s="31">
        <v>106</v>
      </c>
      <c r="G2889" s="28" t="s">
        <v>41</v>
      </c>
      <c r="H2889" s="32">
        <v>115</v>
      </c>
      <c r="I2889" s="33">
        <v>12190</v>
      </c>
      <c r="J2889" s="28" t="s">
        <v>23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7</v>
      </c>
      <c r="B2890" s="23">
        <v>44502</v>
      </c>
      <c r="C2890" s="24">
        <v>44502.7116984042</v>
      </c>
      <c r="D2890" s="22" t="s">
        <v>9</v>
      </c>
      <c r="E2890" s="22" t="s">
        <v>27</v>
      </c>
      <c r="F2890" s="25">
        <v>106</v>
      </c>
      <c r="G2890" s="22" t="s">
        <v>41</v>
      </c>
      <c r="H2890" s="26">
        <v>115</v>
      </c>
      <c r="I2890" s="27">
        <v>12190</v>
      </c>
      <c r="J2890" s="22" t="s">
        <v>23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7</v>
      </c>
      <c r="B2891" s="29">
        <v>44502</v>
      </c>
      <c r="C2891" s="30">
        <v>44502.7116984042</v>
      </c>
      <c r="D2891" s="28" t="s">
        <v>9</v>
      </c>
      <c r="E2891" s="28" t="s">
        <v>27</v>
      </c>
      <c r="F2891" s="31">
        <v>106</v>
      </c>
      <c r="G2891" s="28" t="s">
        <v>41</v>
      </c>
      <c r="H2891" s="32">
        <v>95</v>
      </c>
      <c r="I2891" s="33">
        <v>10070</v>
      </c>
      <c r="J2891" s="28" t="s">
        <v>23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7</v>
      </c>
      <c r="B2892" s="23">
        <v>44502</v>
      </c>
      <c r="C2892" s="24">
        <v>44502.711698408202</v>
      </c>
      <c r="D2892" s="22" t="s">
        <v>9</v>
      </c>
      <c r="E2892" s="22" t="s">
        <v>27</v>
      </c>
      <c r="F2892" s="25">
        <v>106</v>
      </c>
      <c r="G2892" s="22" t="s">
        <v>41</v>
      </c>
      <c r="H2892" s="26">
        <v>36</v>
      </c>
      <c r="I2892" s="27">
        <v>3816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7</v>
      </c>
      <c r="B2893" s="29">
        <v>44502</v>
      </c>
      <c r="C2893" s="30">
        <v>44502.711698416701</v>
      </c>
      <c r="D2893" s="28" t="s">
        <v>9</v>
      </c>
      <c r="E2893" s="28" t="s">
        <v>27</v>
      </c>
      <c r="F2893" s="31">
        <v>106</v>
      </c>
      <c r="G2893" s="28" t="s">
        <v>41</v>
      </c>
      <c r="H2893" s="32">
        <v>347</v>
      </c>
      <c r="I2893" s="33">
        <v>36782</v>
      </c>
      <c r="J2893" s="28" t="s">
        <v>25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7</v>
      </c>
      <c r="B2894" s="23">
        <v>44502</v>
      </c>
      <c r="C2894" s="24">
        <v>44502.711698416701</v>
      </c>
      <c r="D2894" s="22" t="s">
        <v>9</v>
      </c>
      <c r="E2894" s="22" t="s">
        <v>27</v>
      </c>
      <c r="F2894" s="25">
        <v>106</v>
      </c>
      <c r="G2894" s="22" t="s">
        <v>41</v>
      </c>
      <c r="H2894" s="26">
        <v>100</v>
      </c>
      <c r="I2894" s="27">
        <v>10600</v>
      </c>
      <c r="J2894" s="22" t="s">
        <v>25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7</v>
      </c>
      <c r="B2895" s="29">
        <v>44502</v>
      </c>
      <c r="C2895" s="30">
        <v>44502.711698499297</v>
      </c>
      <c r="D2895" s="28" t="s">
        <v>9</v>
      </c>
      <c r="E2895" s="28" t="s">
        <v>27</v>
      </c>
      <c r="F2895" s="31">
        <v>106</v>
      </c>
      <c r="G2895" s="28" t="s">
        <v>41</v>
      </c>
      <c r="H2895" s="32">
        <v>371</v>
      </c>
      <c r="I2895" s="33">
        <v>39326</v>
      </c>
      <c r="J2895" s="28" t="s">
        <v>28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7</v>
      </c>
      <c r="B2896" s="23">
        <v>44502</v>
      </c>
      <c r="C2896" s="24">
        <v>44502.711698499297</v>
      </c>
      <c r="D2896" s="22" t="s">
        <v>9</v>
      </c>
      <c r="E2896" s="22" t="s">
        <v>27</v>
      </c>
      <c r="F2896" s="25">
        <v>106</v>
      </c>
      <c r="G2896" s="22" t="s">
        <v>41</v>
      </c>
      <c r="H2896" s="26">
        <v>750</v>
      </c>
      <c r="I2896" s="27">
        <v>79500</v>
      </c>
      <c r="J2896" s="22" t="s">
        <v>28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7</v>
      </c>
      <c r="B2897" s="29">
        <v>44502</v>
      </c>
      <c r="C2897" s="30">
        <v>44502.711698499399</v>
      </c>
      <c r="D2897" s="28" t="s">
        <v>9</v>
      </c>
      <c r="E2897" s="28" t="s">
        <v>27</v>
      </c>
      <c r="F2897" s="31">
        <v>106</v>
      </c>
      <c r="G2897" s="28" t="s">
        <v>41</v>
      </c>
      <c r="H2897" s="32">
        <v>671</v>
      </c>
      <c r="I2897" s="33">
        <v>71126</v>
      </c>
      <c r="J2897" s="28" t="s">
        <v>28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7</v>
      </c>
      <c r="B2898" s="23">
        <v>44502</v>
      </c>
      <c r="C2898" s="24">
        <v>44502.711698499603</v>
      </c>
      <c r="D2898" s="22" t="s">
        <v>9</v>
      </c>
      <c r="E2898" s="22" t="s">
        <v>27</v>
      </c>
      <c r="F2898" s="25">
        <v>106</v>
      </c>
      <c r="G2898" s="22" t="s">
        <v>41</v>
      </c>
      <c r="H2898" s="26">
        <v>529</v>
      </c>
      <c r="I2898" s="27">
        <v>56074</v>
      </c>
      <c r="J2898" s="22" t="s">
        <v>28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7</v>
      </c>
      <c r="B2899" s="29">
        <v>44502</v>
      </c>
      <c r="C2899" s="30">
        <v>44502.711698500003</v>
      </c>
      <c r="D2899" s="28" t="s">
        <v>9</v>
      </c>
      <c r="E2899" s="28" t="s">
        <v>27</v>
      </c>
      <c r="F2899" s="31">
        <v>106</v>
      </c>
      <c r="G2899" s="28" t="s">
        <v>41</v>
      </c>
      <c r="H2899" s="32">
        <v>622</v>
      </c>
      <c r="I2899" s="33">
        <v>65932</v>
      </c>
      <c r="J2899" s="28" t="s">
        <v>28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7</v>
      </c>
      <c r="B2900" s="23">
        <v>44502</v>
      </c>
      <c r="C2900" s="24">
        <v>44502.711698500199</v>
      </c>
      <c r="D2900" s="22" t="s">
        <v>9</v>
      </c>
      <c r="E2900" s="22" t="s">
        <v>27</v>
      </c>
      <c r="F2900" s="25">
        <v>106</v>
      </c>
      <c r="G2900" s="22" t="s">
        <v>41</v>
      </c>
      <c r="H2900" s="26">
        <v>128</v>
      </c>
      <c r="I2900" s="27">
        <v>13568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7</v>
      </c>
      <c r="B2901" s="29">
        <v>44502</v>
      </c>
      <c r="C2901" s="30">
        <v>44502.711698500301</v>
      </c>
      <c r="D2901" s="28" t="s">
        <v>9</v>
      </c>
      <c r="E2901" s="28" t="s">
        <v>27</v>
      </c>
      <c r="F2901" s="31">
        <v>106</v>
      </c>
      <c r="G2901" s="28" t="s">
        <v>41</v>
      </c>
      <c r="H2901" s="32">
        <v>243</v>
      </c>
      <c r="I2901" s="33">
        <v>25758</v>
      </c>
      <c r="J2901" s="28" t="s">
        <v>28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7</v>
      </c>
      <c r="B2902" s="23">
        <v>44502</v>
      </c>
      <c r="C2902" s="24">
        <v>44502.711698523701</v>
      </c>
      <c r="D2902" s="22" t="s">
        <v>9</v>
      </c>
      <c r="E2902" s="22" t="s">
        <v>21</v>
      </c>
      <c r="F2902" s="25">
        <v>10.676</v>
      </c>
      <c r="G2902" s="22" t="s">
        <v>41</v>
      </c>
      <c r="H2902" s="26">
        <v>1249</v>
      </c>
      <c r="I2902" s="27">
        <v>13334.32</v>
      </c>
      <c r="J2902" s="22" t="s">
        <v>22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7</v>
      </c>
      <c r="B2903" s="29">
        <v>44502</v>
      </c>
      <c r="C2903" s="30">
        <v>44502.711698622799</v>
      </c>
      <c r="D2903" s="28" t="s">
        <v>9</v>
      </c>
      <c r="E2903" s="28" t="s">
        <v>27</v>
      </c>
      <c r="F2903" s="31">
        <v>106</v>
      </c>
      <c r="G2903" s="28" t="s">
        <v>41</v>
      </c>
      <c r="H2903" s="32">
        <v>532</v>
      </c>
      <c r="I2903" s="33">
        <v>56392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7</v>
      </c>
      <c r="B2904" s="23">
        <v>44502</v>
      </c>
      <c r="C2904" s="24">
        <v>44502.712797244603</v>
      </c>
      <c r="D2904" s="22" t="s">
        <v>9</v>
      </c>
      <c r="E2904" s="22" t="s">
        <v>27</v>
      </c>
      <c r="F2904" s="25">
        <v>106</v>
      </c>
      <c r="G2904" s="22" t="s">
        <v>41</v>
      </c>
      <c r="H2904" s="26">
        <v>938</v>
      </c>
      <c r="I2904" s="27">
        <v>99428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7</v>
      </c>
      <c r="B2905" s="29">
        <v>44502</v>
      </c>
      <c r="C2905" s="30">
        <v>44502.712797244603</v>
      </c>
      <c r="D2905" s="28" t="s">
        <v>9</v>
      </c>
      <c r="E2905" s="28" t="s">
        <v>27</v>
      </c>
      <c r="F2905" s="31">
        <v>106</v>
      </c>
      <c r="G2905" s="28" t="s">
        <v>41</v>
      </c>
      <c r="H2905" s="32">
        <v>102</v>
      </c>
      <c r="I2905" s="33">
        <v>10812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7</v>
      </c>
      <c r="B2906" s="23">
        <v>44502</v>
      </c>
      <c r="C2906" s="24">
        <v>44502.7127972452</v>
      </c>
      <c r="D2906" s="22" t="s">
        <v>9</v>
      </c>
      <c r="E2906" s="22" t="s">
        <v>27</v>
      </c>
      <c r="F2906" s="25">
        <v>106</v>
      </c>
      <c r="G2906" s="22" t="s">
        <v>41</v>
      </c>
      <c r="H2906" s="26">
        <v>16</v>
      </c>
      <c r="I2906" s="27">
        <v>1696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7</v>
      </c>
      <c r="B2907" s="29">
        <v>44502</v>
      </c>
      <c r="C2907" s="30">
        <v>44502.712797245702</v>
      </c>
      <c r="D2907" s="28" t="s">
        <v>9</v>
      </c>
      <c r="E2907" s="28" t="s">
        <v>27</v>
      </c>
      <c r="F2907" s="31">
        <v>106</v>
      </c>
      <c r="G2907" s="28" t="s">
        <v>41</v>
      </c>
      <c r="H2907" s="32">
        <v>46</v>
      </c>
      <c r="I2907" s="33">
        <v>4876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7</v>
      </c>
      <c r="B2908" s="23">
        <v>44502</v>
      </c>
      <c r="C2908" s="24">
        <v>44502.712797245797</v>
      </c>
      <c r="D2908" s="22" t="s">
        <v>9</v>
      </c>
      <c r="E2908" s="22" t="s">
        <v>27</v>
      </c>
      <c r="F2908" s="25">
        <v>106</v>
      </c>
      <c r="G2908" s="22" t="s">
        <v>41</v>
      </c>
      <c r="H2908" s="26">
        <v>40</v>
      </c>
      <c r="I2908" s="27">
        <v>4240</v>
      </c>
      <c r="J2908" s="22" t="s">
        <v>23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7</v>
      </c>
      <c r="B2909" s="29">
        <v>44502</v>
      </c>
      <c r="C2909" s="30">
        <v>44502.712797245797</v>
      </c>
      <c r="D2909" s="28" t="s">
        <v>9</v>
      </c>
      <c r="E2909" s="28" t="s">
        <v>27</v>
      </c>
      <c r="F2909" s="31">
        <v>106</v>
      </c>
      <c r="G2909" s="28" t="s">
        <v>41</v>
      </c>
      <c r="H2909" s="32">
        <v>102</v>
      </c>
      <c r="I2909" s="33">
        <v>10812</v>
      </c>
      <c r="J2909" s="28" t="s">
        <v>23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7</v>
      </c>
      <c r="B2910" s="23">
        <v>44502</v>
      </c>
      <c r="C2910" s="24">
        <v>44502.712797245797</v>
      </c>
      <c r="D2910" s="22" t="s">
        <v>9</v>
      </c>
      <c r="E2910" s="22" t="s">
        <v>27</v>
      </c>
      <c r="F2910" s="25">
        <v>106</v>
      </c>
      <c r="G2910" s="22" t="s">
        <v>41</v>
      </c>
      <c r="H2910" s="26">
        <v>102</v>
      </c>
      <c r="I2910" s="27">
        <v>10812</v>
      </c>
      <c r="J2910" s="22" t="s">
        <v>23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7</v>
      </c>
      <c r="B2911" s="29">
        <v>44502</v>
      </c>
      <c r="C2911" s="30">
        <v>44502.712797245797</v>
      </c>
      <c r="D2911" s="28" t="s">
        <v>9</v>
      </c>
      <c r="E2911" s="28" t="s">
        <v>27</v>
      </c>
      <c r="F2911" s="31">
        <v>106</v>
      </c>
      <c r="G2911" s="28" t="s">
        <v>41</v>
      </c>
      <c r="H2911" s="32">
        <v>102</v>
      </c>
      <c r="I2911" s="33">
        <v>10812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7</v>
      </c>
      <c r="B2912" s="23">
        <v>44502</v>
      </c>
      <c r="C2912" s="24">
        <v>44502.712797245797</v>
      </c>
      <c r="D2912" s="22" t="s">
        <v>9</v>
      </c>
      <c r="E2912" s="22" t="s">
        <v>27</v>
      </c>
      <c r="F2912" s="25">
        <v>106</v>
      </c>
      <c r="G2912" s="22" t="s">
        <v>41</v>
      </c>
      <c r="H2912" s="26">
        <v>102</v>
      </c>
      <c r="I2912" s="27">
        <v>10812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7</v>
      </c>
      <c r="B2913" s="29">
        <v>44502</v>
      </c>
      <c r="C2913" s="30">
        <v>44502.712797245797</v>
      </c>
      <c r="D2913" s="28" t="s">
        <v>9</v>
      </c>
      <c r="E2913" s="28" t="s">
        <v>27</v>
      </c>
      <c r="F2913" s="31">
        <v>106</v>
      </c>
      <c r="G2913" s="28" t="s">
        <v>41</v>
      </c>
      <c r="H2913" s="32">
        <v>102</v>
      </c>
      <c r="I2913" s="33">
        <v>10812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7</v>
      </c>
      <c r="B2914" s="23">
        <v>44502</v>
      </c>
      <c r="C2914" s="24">
        <v>44502.712797245797</v>
      </c>
      <c r="D2914" s="22" t="s">
        <v>9</v>
      </c>
      <c r="E2914" s="22" t="s">
        <v>27</v>
      </c>
      <c r="F2914" s="25">
        <v>106</v>
      </c>
      <c r="G2914" s="22" t="s">
        <v>41</v>
      </c>
      <c r="H2914" s="26">
        <v>102</v>
      </c>
      <c r="I2914" s="27">
        <v>10812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7</v>
      </c>
      <c r="B2915" s="29">
        <v>44502</v>
      </c>
      <c r="C2915" s="30">
        <v>44502.712797245797</v>
      </c>
      <c r="D2915" s="28" t="s">
        <v>9</v>
      </c>
      <c r="E2915" s="28" t="s">
        <v>27</v>
      </c>
      <c r="F2915" s="31">
        <v>106</v>
      </c>
      <c r="G2915" s="28" t="s">
        <v>41</v>
      </c>
      <c r="H2915" s="32">
        <v>102</v>
      </c>
      <c r="I2915" s="33">
        <v>10812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7</v>
      </c>
      <c r="B2916" s="23">
        <v>44502</v>
      </c>
      <c r="C2916" s="24">
        <v>44502.712797245797</v>
      </c>
      <c r="D2916" s="22" t="s">
        <v>9</v>
      </c>
      <c r="E2916" s="22" t="s">
        <v>27</v>
      </c>
      <c r="F2916" s="25">
        <v>106</v>
      </c>
      <c r="G2916" s="22" t="s">
        <v>41</v>
      </c>
      <c r="H2916" s="26">
        <v>61</v>
      </c>
      <c r="I2916" s="27">
        <v>6466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7</v>
      </c>
      <c r="B2917" s="29">
        <v>44502</v>
      </c>
      <c r="C2917" s="30">
        <v>44502.712797345797</v>
      </c>
      <c r="D2917" s="28" t="s">
        <v>9</v>
      </c>
      <c r="E2917" s="28" t="s">
        <v>27</v>
      </c>
      <c r="F2917" s="31">
        <v>106</v>
      </c>
      <c r="G2917" s="28" t="s">
        <v>41</v>
      </c>
      <c r="H2917" s="32">
        <v>3015</v>
      </c>
      <c r="I2917" s="33">
        <v>319590</v>
      </c>
      <c r="J2917" s="28" t="s">
        <v>28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7</v>
      </c>
      <c r="B2918" s="23">
        <v>44502</v>
      </c>
      <c r="C2918" s="24">
        <v>44502.712797345797</v>
      </c>
      <c r="D2918" s="22" t="s">
        <v>9</v>
      </c>
      <c r="E2918" s="22" t="s">
        <v>27</v>
      </c>
      <c r="F2918" s="25">
        <v>106</v>
      </c>
      <c r="G2918" s="22" t="s">
        <v>41</v>
      </c>
      <c r="H2918" s="26">
        <v>327</v>
      </c>
      <c r="I2918" s="27">
        <v>34662</v>
      </c>
      <c r="J2918" s="22" t="s">
        <v>28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7</v>
      </c>
      <c r="B2919" s="29">
        <v>44502</v>
      </c>
      <c r="C2919" s="30">
        <v>44502.712797345899</v>
      </c>
      <c r="D2919" s="28" t="s">
        <v>9</v>
      </c>
      <c r="E2919" s="28" t="s">
        <v>27</v>
      </c>
      <c r="F2919" s="31">
        <v>106</v>
      </c>
      <c r="G2919" s="28" t="s">
        <v>41</v>
      </c>
      <c r="H2919" s="32">
        <v>750</v>
      </c>
      <c r="I2919" s="33">
        <v>79500</v>
      </c>
      <c r="J2919" s="28" t="s">
        <v>28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7</v>
      </c>
      <c r="B2920" s="23">
        <v>44502</v>
      </c>
      <c r="C2920" s="24">
        <v>44502.712797346001</v>
      </c>
      <c r="D2920" s="22" t="s">
        <v>9</v>
      </c>
      <c r="E2920" s="22" t="s">
        <v>27</v>
      </c>
      <c r="F2920" s="25">
        <v>106</v>
      </c>
      <c r="G2920" s="22" t="s">
        <v>41</v>
      </c>
      <c r="H2920" s="26">
        <v>128</v>
      </c>
      <c r="I2920" s="27">
        <v>13568</v>
      </c>
      <c r="J2920" s="22" t="s">
        <v>28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7</v>
      </c>
      <c r="B2921" s="29">
        <v>44502</v>
      </c>
      <c r="C2921" s="30">
        <v>44502.7127974674</v>
      </c>
      <c r="D2921" s="28" t="s">
        <v>9</v>
      </c>
      <c r="E2921" s="28" t="s">
        <v>27</v>
      </c>
      <c r="F2921" s="31">
        <v>106</v>
      </c>
      <c r="G2921" s="28" t="s">
        <v>41</v>
      </c>
      <c r="H2921" s="32">
        <v>426</v>
      </c>
      <c r="I2921" s="33">
        <v>45156</v>
      </c>
      <c r="J2921" s="28" t="s">
        <v>23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7</v>
      </c>
      <c r="B2922" s="23">
        <v>44502</v>
      </c>
      <c r="C2922" s="24">
        <v>44502.712797579203</v>
      </c>
      <c r="D2922" s="22" t="s">
        <v>9</v>
      </c>
      <c r="E2922" s="22" t="s">
        <v>27</v>
      </c>
      <c r="F2922" s="25">
        <v>106</v>
      </c>
      <c r="G2922" s="22" t="s">
        <v>41</v>
      </c>
      <c r="H2922" s="26">
        <v>449</v>
      </c>
      <c r="I2922" s="27">
        <v>47594</v>
      </c>
      <c r="J2922" s="22" t="s">
        <v>28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7</v>
      </c>
      <c r="B2923" s="29">
        <v>44502</v>
      </c>
      <c r="C2923" s="30">
        <v>44502.712797579203</v>
      </c>
      <c r="D2923" s="28" t="s">
        <v>9</v>
      </c>
      <c r="E2923" s="28" t="s">
        <v>27</v>
      </c>
      <c r="F2923" s="31">
        <v>106</v>
      </c>
      <c r="G2923" s="28" t="s">
        <v>41</v>
      </c>
      <c r="H2923" s="32">
        <v>483</v>
      </c>
      <c r="I2923" s="33">
        <v>51198</v>
      </c>
      <c r="J2923" s="28" t="s">
        <v>28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7</v>
      </c>
      <c r="B2924" s="23">
        <v>44502</v>
      </c>
      <c r="C2924" s="24">
        <v>44502.712797697597</v>
      </c>
      <c r="D2924" s="22" t="s">
        <v>9</v>
      </c>
      <c r="E2924" s="22" t="s">
        <v>27</v>
      </c>
      <c r="F2924" s="25">
        <v>106</v>
      </c>
      <c r="G2924" s="22" t="s">
        <v>41</v>
      </c>
      <c r="H2924" s="26">
        <v>47</v>
      </c>
      <c r="I2924" s="27">
        <v>4982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7</v>
      </c>
      <c r="B2925" s="29">
        <v>44502</v>
      </c>
      <c r="C2925" s="30">
        <v>44502.713809901303</v>
      </c>
      <c r="D2925" s="28" t="s">
        <v>9</v>
      </c>
      <c r="E2925" s="28" t="s">
        <v>21</v>
      </c>
      <c r="F2925" s="31">
        <v>10.676</v>
      </c>
      <c r="G2925" s="28" t="s">
        <v>41</v>
      </c>
      <c r="H2925" s="32">
        <v>426</v>
      </c>
      <c r="I2925" s="33">
        <v>4547.9799999999996</v>
      </c>
      <c r="J2925" s="28" t="s">
        <v>22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7</v>
      </c>
      <c r="B2926" s="23">
        <v>44502</v>
      </c>
      <c r="C2926" s="24">
        <v>44502.713809901303</v>
      </c>
      <c r="D2926" s="22" t="s">
        <v>9</v>
      </c>
      <c r="E2926" s="22" t="s">
        <v>21</v>
      </c>
      <c r="F2926" s="25">
        <v>10.676</v>
      </c>
      <c r="G2926" s="22" t="s">
        <v>41</v>
      </c>
      <c r="H2926" s="26">
        <v>80</v>
      </c>
      <c r="I2926" s="27">
        <v>854.08</v>
      </c>
      <c r="J2926" s="22" t="s">
        <v>22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7</v>
      </c>
      <c r="B2927" s="29">
        <v>44502</v>
      </c>
      <c r="C2927" s="30">
        <v>44502.713836834897</v>
      </c>
      <c r="D2927" s="28" t="s">
        <v>9</v>
      </c>
      <c r="E2927" s="28" t="s">
        <v>21</v>
      </c>
      <c r="F2927" s="31">
        <v>10.676</v>
      </c>
      <c r="G2927" s="28" t="s">
        <v>41</v>
      </c>
      <c r="H2927" s="32">
        <v>36</v>
      </c>
      <c r="I2927" s="33">
        <v>384.34</v>
      </c>
      <c r="J2927" s="28" t="s">
        <v>24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7</v>
      </c>
      <c r="B2928" s="23">
        <v>44502</v>
      </c>
      <c r="C2928" s="24">
        <v>44502.713836835399</v>
      </c>
      <c r="D2928" s="22" t="s">
        <v>9</v>
      </c>
      <c r="E2928" s="22" t="s">
        <v>21</v>
      </c>
      <c r="F2928" s="25">
        <v>10.676</v>
      </c>
      <c r="G2928" s="22" t="s">
        <v>41</v>
      </c>
      <c r="H2928" s="26">
        <v>140</v>
      </c>
      <c r="I2928" s="27">
        <v>1494.64</v>
      </c>
      <c r="J2928" s="22" t="s">
        <v>23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7</v>
      </c>
      <c r="B2929" s="29">
        <v>44502</v>
      </c>
      <c r="C2929" s="30">
        <v>44502.713836932598</v>
      </c>
      <c r="D2929" s="28" t="s">
        <v>9</v>
      </c>
      <c r="E2929" s="28" t="s">
        <v>21</v>
      </c>
      <c r="F2929" s="31">
        <v>10.676</v>
      </c>
      <c r="G2929" s="28" t="s">
        <v>41</v>
      </c>
      <c r="H2929" s="32">
        <v>426</v>
      </c>
      <c r="I2929" s="33">
        <v>4547.9799999999996</v>
      </c>
      <c r="J2929" s="28" t="s">
        <v>22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7</v>
      </c>
      <c r="B2930" s="23">
        <v>44502</v>
      </c>
      <c r="C2930" s="24">
        <v>44502.7138369327</v>
      </c>
      <c r="D2930" s="22" t="s">
        <v>9</v>
      </c>
      <c r="E2930" s="22" t="s">
        <v>21</v>
      </c>
      <c r="F2930" s="25">
        <v>10.676</v>
      </c>
      <c r="G2930" s="22" t="s">
        <v>41</v>
      </c>
      <c r="H2930" s="26">
        <v>426</v>
      </c>
      <c r="I2930" s="27">
        <v>4547.9799999999996</v>
      </c>
      <c r="J2930" s="22" t="s">
        <v>22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7</v>
      </c>
      <c r="B2931" s="29">
        <v>44502</v>
      </c>
      <c r="C2931" s="30">
        <v>44502.7138370295</v>
      </c>
      <c r="D2931" s="28" t="s">
        <v>9</v>
      </c>
      <c r="E2931" s="28" t="s">
        <v>21</v>
      </c>
      <c r="F2931" s="31">
        <v>10.676</v>
      </c>
      <c r="G2931" s="28" t="s">
        <v>41</v>
      </c>
      <c r="H2931" s="32">
        <v>140</v>
      </c>
      <c r="I2931" s="33">
        <v>1494.64</v>
      </c>
      <c r="J2931" s="28" t="s">
        <v>23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7</v>
      </c>
      <c r="B2932" s="23">
        <v>44502</v>
      </c>
      <c r="C2932" s="24">
        <v>44502.7138370475</v>
      </c>
      <c r="D2932" s="22" t="s">
        <v>9</v>
      </c>
      <c r="E2932" s="22" t="s">
        <v>21</v>
      </c>
      <c r="F2932" s="25">
        <v>10.676</v>
      </c>
      <c r="G2932" s="22" t="s">
        <v>41</v>
      </c>
      <c r="H2932" s="26">
        <v>140</v>
      </c>
      <c r="I2932" s="27">
        <v>1494.64</v>
      </c>
      <c r="J2932" s="22" t="s">
        <v>23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7</v>
      </c>
      <c r="B2933" s="29">
        <v>44502</v>
      </c>
      <c r="C2933" s="30">
        <v>44502.713837273499</v>
      </c>
      <c r="D2933" s="28" t="s">
        <v>9</v>
      </c>
      <c r="E2933" s="28" t="s">
        <v>21</v>
      </c>
      <c r="F2933" s="31">
        <v>10.676</v>
      </c>
      <c r="G2933" s="28" t="s">
        <v>41</v>
      </c>
      <c r="H2933" s="32">
        <v>71</v>
      </c>
      <c r="I2933" s="33">
        <v>758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7</v>
      </c>
      <c r="B2934" s="23">
        <v>44502</v>
      </c>
      <c r="C2934" s="24">
        <v>44502.7138495627</v>
      </c>
      <c r="D2934" s="22" t="s">
        <v>9</v>
      </c>
      <c r="E2934" s="22" t="s">
        <v>21</v>
      </c>
      <c r="F2934" s="25">
        <v>10.676</v>
      </c>
      <c r="G2934" s="22" t="s">
        <v>41</v>
      </c>
      <c r="H2934" s="26">
        <v>18</v>
      </c>
      <c r="I2934" s="27">
        <v>192.17</v>
      </c>
      <c r="J2934" s="22" t="s">
        <v>23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7</v>
      </c>
      <c r="B2935" s="29">
        <v>44502</v>
      </c>
      <c r="C2935" s="30">
        <v>44502.713849564097</v>
      </c>
      <c r="D2935" s="28" t="s">
        <v>9</v>
      </c>
      <c r="E2935" s="28" t="s">
        <v>21</v>
      </c>
      <c r="F2935" s="31">
        <v>10.676</v>
      </c>
      <c r="G2935" s="28" t="s">
        <v>41</v>
      </c>
      <c r="H2935" s="32">
        <v>51</v>
      </c>
      <c r="I2935" s="33">
        <v>544.48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7</v>
      </c>
      <c r="B2936" s="23">
        <v>44502</v>
      </c>
      <c r="C2936" s="24">
        <v>44502.713849608699</v>
      </c>
      <c r="D2936" s="22" t="s">
        <v>9</v>
      </c>
      <c r="E2936" s="22" t="s">
        <v>21</v>
      </c>
      <c r="F2936" s="25">
        <v>10.676</v>
      </c>
      <c r="G2936" s="22" t="s">
        <v>41</v>
      </c>
      <c r="H2936" s="26">
        <v>148</v>
      </c>
      <c r="I2936" s="27">
        <v>1580.05</v>
      </c>
      <c r="J2936" s="22" t="s">
        <v>22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7</v>
      </c>
      <c r="B2937" s="29">
        <v>44502</v>
      </c>
      <c r="C2937" s="30">
        <v>44502.713849705498</v>
      </c>
      <c r="D2937" s="28" t="s">
        <v>9</v>
      </c>
      <c r="E2937" s="28" t="s">
        <v>21</v>
      </c>
      <c r="F2937" s="31">
        <v>10.676</v>
      </c>
      <c r="G2937" s="28" t="s">
        <v>41</v>
      </c>
      <c r="H2937" s="32">
        <v>140</v>
      </c>
      <c r="I2937" s="33">
        <v>1494.64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7</v>
      </c>
      <c r="B2938" s="23">
        <v>44502</v>
      </c>
      <c r="C2938" s="24">
        <v>44502.713849724903</v>
      </c>
      <c r="D2938" s="22" t="s">
        <v>9</v>
      </c>
      <c r="E2938" s="22" t="s">
        <v>21</v>
      </c>
      <c r="F2938" s="25">
        <v>10.676</v>
      </c>
      <c r="G2938" s="22" t="s">
        <v>41</v>
      </c>
      <c r="H2938" s="26">
        <v>140</v>
      </c>
      <c r="I2938" s="27">
        <v>1494.64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7</v>
      </c>
      <c r="B2939" s="29">
        <v>44502</v>
      </c>
      <c r="C2939" s="30">
        <v>44502.713849728301</v>
      </c>
      <c r="D2939" s="28" t="s">
        <v>9</v>
      </c>
      <c r="E2939" s="28" t="s">
        <v>21</v>
      </c>
      <c r="F2939" s="31">
        <v>10.676</v>
      </c>
      <c r="G2939" s="28" t="s">
        <v>41</v>
      </c>
      <c r="H2939" s="32">
        <v>900</v>
      </c>
      <c r="I2939" s="33">
        <v>9608.4</v>
      </c>
      <c r="J2939" s="28" t="s">
        <v>24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7</v>
      </c>
      <c r="B2940" s="23">
        <v>44502</v>
      </c>
      <c r="C2940" s="24">
        <v>44502.713849731103</v>
      </c>
      <c r="D2940" s="22" t="s">
        <v>9</v>
      </c>
      <c r="E2940" s="22" t="s">
        <v>21</v>
      </c>
      <c r="F2940" s="25">
        <v>10.676</v>
      </c>
      <c r="G2940" s="22" t="s">
        <v>41</v>
      </c>
      <c r="H2940" s="26">
        <v>144</v>
      </c>
      <c r="I2940" s="27">
        <v>1537.34</v>
      </c>
      <c r="J2940" s="22" t="s">
        <v>24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7</v>
      </c>
      <c r="B2941" s="29">
        <v>44502</v>
      </c>
      <c r="C2941" s="30">
        <v>44502.713849734202</v>
      </c>
      <c r="D2941" s="28" t="s">
        <v>9</v>
      </c>
      <c r="E2941" s="28" t="s">
        <v>21</v>
      </c>
      <c r="F2941" s="31">
        <v>10.676</v>
      </c>
      <c r="G2941" s="28" t="s">
        <v>41</v>
      </c>
      <c r="H2941" s="32">
        <v>48</v>
      </c>
      <c r="I2941" s="33">
        <v>512.45000000000005</v>
      </c>
      <c r="J2941" s="28" t="s">
        <v>24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7</v>
      </c>
      <c r="B2942" s="23">
        <v>44502</v>
      </c>
      <c r="C2942" s="24">
        <v>44502.714260459201</v>
      </c>
      <c r="D2942" s="22" t="s">
        <v>9</v>
      </c>
      <c r="E2942" s="22" t="s">
        <v>27</v>
      </c>
      <c r="F2942" s="25">
        <v>106</v>
      </c>
      <c r="G2942" s="22" t="s">
        <v>41</v>
      </c>
      <c r="H2942" s="26">
        <v>1031</v>
      </c>
      <c r="I2942" s="27">
        <v>109286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7</v>
      </c>
      <c r="B2943" s="29">
        <v>44502</v>
      </c>
      <c r="C2943" s="30">
        <v>44502.714260460198</v>
      </c>
      <c r="D2943" s="28" t="s">
        <v>9</v>
      </c>
      <c r="E2943" s="28" t="s">
        <v>27</v>
      </c>
      <c r="F2943" s="31">
        <v>106</v>
      </c>
      <c r="G2943" s="28" t="s">
        <v>41</v>
      </c>
      <c r="H2943" s="32">
        <v>259</v>
      </c>
      <c r="I2943" s="33">
        <v>27454</v>
      </c>
      <c r="J2943" s="28" t="s">
        <v>23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7</v>
      </c>
      <c r="B2944" s="23">
        <v>44502</v>
      </c>
      <c r="C2944" s="24">
        <v>44502.7145088701</v>
      </c>
      <c r="D2944" s="22" t="s">
        <v>9</v>
      </c>
      <c r="E2944" s="22" t="s">
        <v>27</v>
      </c>
      <c r="F2944" s="25">
        <v>106</v>
      </c>
      <c r="G2944" s="22" t="s">
        <v>41</v>
      </c>
      <c r="H2944" s="26">
        <v>195</v>
      </c>
      <c r="I2944" s="27">
        <v>20670</v>
      </c>
      <c r="J2944" s="22" t="s">
        <v>24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7</v>
      </c>
      <c r="B2945" s="29">
        <v>44502</v>
      </c>
      <c r="C2945" s="30">
        <v>44502.7145088701</v>
      </c>
      <c r="D2945" s="28" t="s">
        <v>9</v>
      </c>
      <c r="E2945" s="28" t="s">
        <v>27</v>
      </c>
      <c r="F2945" s="31">
        <v>106</v>
      </c>
      <c r="G2945" s="28" t="s">
        <v>41</v>
      </c>
      <c r="H2945" s="32">
        <v>89</v>
      </c>
      <c r="I2945" s="33">
        <v>9434</v>
      </c>
      <c r="J2945" s="28" t="s">
        <v>24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7</v>
      </c>
      <c r="B2946" s="23">
        <v>44502</v>
      </c>
      <c r="C2946" s="24">
        <v>44502.7145356744</v>
      </c>
      <c r="D2946" s="22" t="s">
        <v>9</v>
      </c>
      <c r="E2946" s="22" t="s">
        <v>27</v>
      </c>
      <c r="F2946" s="25">
        <v>106</v>
      </c>
      <c r="G2946" s="22" t="s">
        <v>41</v>
      </c>
      <c r="H2946" s="26">
        <v>1379</v>
      </c>
      <c r="I2946" s="27">
        <v>146174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7</v>
      </c>
      <c r="B2947" s="29">
        <v>44502</v>
      </c>
      <c r="C2947" s="30">
        <v>44502.7145356744</v>
      </c>
      <c r="D2947" s="28" t="s">
        <v>9</v>
      </c>
      <c r="E2947" s="28" t="s">
        <v>27</v>
      </c>
      <c r="F2947" s="31">
        <v>106</v>
      </c>
      <c r="G2947" s="28" t="s">
        <v>41</v>
      </c>
      <c r="H2947" s="32">
        <v>1234</v>
      </c>
      <c r="I2947" s="33">
        <v>130804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7</v>
      </c>
      <c r="B2948" s="23">
        <v>44502</v>
      </c>
      <c r="C2948" s="24">
        <v>44502.7145356744</v>
      </c>
      <c r="D2948" s="22" t="s">
        <v>9</v>
      </c>
      <c r="E2948" s="22" t="s">
        <v>27</v>
      </c>
      <c r="F2948" s="25">
        <v>106</v>
      </c>
      <c r="G2948" s="22" t="s">
        <v>41</v>
      </c>
      <c r="H2948" s="26">
        <v>624</v>
      </c>
      <c r="I2948" s="27">
        <v>66144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7</v>
      </c>
      <c r="B2949" s="29">
        <v>44502</v>
      </c>
      <c r="C2949" s="30">
        <v>44502.714633160402</v>
      </c>
      <c r="D2949" s="28" t="s">
        <v>9</v>
      </c>
      <c r="E2949" s="28" t="s">
        <v>27</v>
      </c>
      <c r="F2949" s="31">
        <v>106</v>
      </c>
      <c r="G2949" s="28" t="s">
        <v>41</v>
      </c>
      <c r="H2949" s="32">
        <v>184</v>
      </c>
      <c r="I2949" s="33">
        <v>19504</v>
      </c>
      <c r="J2949" s="28" t="s">
        <v>23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7</v>
      </c>
      <c r="B2950" s="23">
        <v>44502</v>
      </c>
      <c r="C2950" s="24">
        <v>44502.714633160402</v>
      </c>
      <c r="D2950" s="22" t="s">
        <v>9</v>
      </c>
      <c r="E2950" s="22" t="s">
        <v>27</v>
      </c>
      <c r="F2950" s="25">
        <v>106</v>
      </c>
      <c r="G2950" s="22" t="s">
        <v>41</v>
      </c>
      <c r="H2950" s="26">
        <v>60</v>
      </c>
      <c r="I2950" s="27">
        <v>6360</v>
      </c>
      <c r="J2950" s="22" t="s">
        <v>23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7</v>
      </c>
      <c r="B2951" s="29">
        <v>44502</v>
      </c>
      <c r="C2951" s="30">
        <v>44502.714648207002</v>
      </c>
      <c r="D2951" s="28" t="s">
        <v>9</v>
      </c>
      <c r="E2951" s="28" t="s">
        <v>27</v>
      </c>
      <c r="F2951" s="31">
        <v>106</v>
      </c>
      <c r="G2951" s="28" t="s">
        <v>41</v>
      </c>
      <c r="H2951" s="32">
        <v>73</v>
      </c>
      <c r="I2951" s="33">
        <v>7738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7</v>
      </c>
      <c r="B2952" s="23">
        <v>44502</v>
      </c>
      <c r="C2952" s="24">
        <v>44502.714648238703</v>
      </c>
      <c r="D2952" s="22" t="s">
        <v>9</v>
      </c>
      <c r="E2952" s="22" t="s">
        <v>27</v>
      </c>
      <c r="F2952" s="25">
        <v>106</v>
      </c>
      <c r="G2952" s="22" t="s">
        <v>41</v>
      </c>
      <c r="H2952" s="26">
        <v>441</v>
      </c>
      <c r="I2952" s="27">
        <v>46746</v>
      </c>
      <c r="J2952" s="22" t="s">
        <v>28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7</v>
      </c>
      <c r="B2953" s="29">
        <v>44502</v>
      </c>
      <c r="C2953" s="30">
        <v>44502.714648238703</v>
      </c>
      <c r="D2953" s="28" t="s">
        <v>9</v>
      </c>
      <c r="E2953" s="28" t="s">
        <v>27</v>
      </c>
      <c r="F2953" s="31">
        <v>106</v>
      </c>
      <c r="G2953" s="28" t="s">
        <v>41</v>
      </c>
      <c r="H2953" s="32">
        <v>429</v>
      </c>
      <c r="I2953" s="33">
        <v>45474</v>
      </c>
      <c r="J2953" s="28" t="s">
        <v>28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7</v>
      </c>
      <c r="B2954" s="23">
        <v>44502</v>
      </c>
      <c r="C2954" s="24">
        <v>44502.714648364301</v>
      </c>
      <c r="D2954" s="22" t="s">
        <v>9</v>
      </c>
      <c r="E2954" s="22" t="s">
        <v>27</v>
      </c>
      <c r="F2954" s="25">
        <v>106</v>
      </c>
      <c r="G2954" s="22" t="s">
        <v>41</v>
      </c>
      <c r="H2954" s="26">
        <v>311</v>
      </c>
      <c r="I2954" s="27">
        <v>32966</v>
      </c>
      <c r="J2954" s="22" t="s">
        <v>24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7</v>
      </c>
      <c r="B2955" s="29">
        <v>44502</v>
      </c>
      <c r="C2955" s="30">
        <v>44502.714648364301</v>
      </c>
      <c r="D2955" s="28" t="s">
        <v>9</v>
      </c>
      <c r="E2955" s="28" t="s">
        <v>27</v>
      </c>
      <c r="F2955" s="31">
        <v>106</v>
      </c>
      <c r="G2955" s="28" t="s">
        <v>41</v>
      </c>
      <c r="H2955" s="32">
        <v>750</v>
      </c>
      <c r="I2955" s="33">
        <v>79500</v>
      </c>
      <c r="J2955" s="28" t="s">
        <v>24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7</v>
      </c>
      <c r="B2956" s="23">
        <v>44502</v>
      </c>
      <c r="C2956" s="24">
        <v>44502.714648364301</v>
      </c>
      <c r="D2956" s="22" t="s">
        <v>9</v>
      </c>
      <c r="E2956" s="22" t="s">
        <v>27</v>
      </c>
      <c r="F2956" s="25">
        <v>106</v>
      </c>
      <c r="G2956" s="22" t="s">
        <v>41</v>
      </c>
      <c r="H2956" s="26">
        <v>354</v>
      </c>
      <c r="I2956" s="27">
        <v>37524</v>
      </c>
      <c r="J2956" s="22" t="s">
        <v>24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7</v>
      </c>
      <c r="B2957" s="29">
        <v>44502</v>
      </c>
      <c r="C2957" s="30">
        <v>44502.714648473702</v>
      </c>
      <c r="D2957" s="28" t="s">
        <v>9</v>
      </c>
      <c r="E2957" s="28" t="s">
        <v>27</v>
      </c>
      <c r="F2957" s="31">
        <v>106</v>
      </c>
      <c r="G2957" s="28" t="s">
        <v>41</v>
      </c>
      <c r="H2957" s="32">
        <v>700</v>
      </c>
      <c r="I2957" s="33">
        <v>74200</v>
      </c>
      <c r="J2957" s="28" t="s">
        <v>28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7</v>
      </c>
      <c r="B2958" s="23">
        <v>44502</v>
      </c>
      <c r="C2958" s="24">
        <v>44502.714648473702</v>
      </c>
      <c r="D2958" s="22" t="s">
        <v>9</v>
      </c>
      <c r="E2958" s="22" t="s">
        <v>27</v>
      </c>
      <c r="F2958" s="25">
        <v>106</v>
      </c>
      <c r="G2958" s="22" t="s">
        <v>41</v>
      </c>
      <c r="H2958" s="26">
        <v>235</v>
      </c>
      <c r="I2958" s="27">
        <v>24910</v>
      </c>
      <c r="J2958" s="22" t="s">
        <v>28</v>
      </c>
      <c r="K2958" s="22" t="s">
        <v>2975</v>
      </c>
      <c r="L2958" s="22" t="s">
        <v>43</v>
      </c>
    </row>
    <row r="295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2958 L26:L295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02T17:24:07Z</cp:lastPrinted>
  <dcterms:created xsi:type="dcterms:W3CDTF">2021-11-02T16:17:18Z</dcterms:created>
  <dcterms:modified xsi:type="dcterms:W3CDTF">2021-11-02T17:5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244BF5-418D-476D-99D2-596716DD7E96}</vt:lpwstr>
  </property>
</Properties>
</file>